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ge-my.sharepoint.com/personal/lmnh_pge_com/Documents/Documents/Compliance-Substation/2022 WMP/"/>
    </mc:Choice>
  </mc:AlternateContent>
  <xr:revisionPtr revIDLastSave="0" documentId="8_{9BCD1D48-2261-45AD-A2F5-0B76FC420B92}" xr6:coauthVersionLast="47" xr6:coauthVersionMax="47" xr10:uidLastSave="{00000000-0000-0000-0000-000000000000}"/>
  <bookViews>
    <workbookView xWindow="-120" yWindow="-120" windowWidth="20730" windowHeight="11160" activeTab="1" xr2:uid="{CFCB7D38-0565-4FAC-AC94-50B202C0D6B0}"/>
  </bookViews>
  <sheets>
    <sheet name="Open HFTD Tags" sheetId="1" r:id="rId1"/>
    <sheet name="Summary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s">#REF!</definedName>
    <definedName name="__6fercqueryspare">#REF!</definedName>
    <definedName name="_000PlnOrdDescQuery">#REF!</definedName>
    <definedName name="_DAT1">[1]Sync!#REF!</definedName>
    <definedName name="_DAT10">[1]Sync!#REF!</definedName>
    <definedName name="_DAT100">#REF!</definedName>
    <definedName name="_DAT101">[1]Sync!#REF!</definedName>
    <definedName name="_DAT102">[1]Sync!#REF!</definedName>
    <definedName name="_DAT103">[1]Sync!#REF!</definedName>
    <definedName name="_DAT104">[1]Sync!#REF!</definedName>
    <definedName name="_DAT105">[1]Sync!#REF!</definedName>
    <definedName name="_DAT106">[1]Sync!#REF!</definedName>
    <definedName name="_DAT107">[1]Sync!#REF!</definedName>
    <definedName name="_DAT108">[1]Sync!#REF!</definedName>
    <definedName name="_DAT109">[1]Sync!#REF!</definedName>
    <definedName name="_DAT11">[1]Sync!#REF!</definedName>
    <definedName name="_DAT110">[1]Sync!#REF!</definedName>
    <definedName name="_DAT111">[1]Sync!#REF!</definedName>
    <definedName name="_DAT112">[1]Sync!#REF!</definedName>
    <definedName name="_DAT113">[1]Sync!#REF!</definedName>
    <definedName name="_DAT114">[2]Sync!#REF!</definedName>
    <definedName name="_DAT116">[2]Sync!#REF!</definedName>
    <definedName name="_DAT117">[2]Sync!#REF!</definedName>
    <definedName name="_DAT118">[2]Sync!#REF!</definedName>
    <definedName name="_DAT119">[2]Sync!#REF!</definedName>
    <definedName name="_DAT12">[1]Sync!#REF!</definedName>
    <definedName name="_DAT120">[2]Sync!#REF!</definedName>
    <definedName name="_DAT121">[2]Sync!#REF!</definedName>
    <definedName name="_DAT122">[2]Sync!#REF!</definedName>
    <definedName name="_DAT123">[2]Sync!#REF!</definedName>
    <definedName name="_DAT124">[2]Sync!#REF!</definedName>
    <definedName name="_DAT125">[2]Sync!#REF!</definedName>
    <definedName name="_DAT126">[2]Sync!#REF!</definedName>
    <definedName name="_DAT127">[2]Sync!#REF!</definedName>
    <definedName name="_DAT128">[2]Sync!#REF!</definedName>
    <definedName name="_DAT129">[2]Sync!#REF!</definedName>
    <definedName name="_DAT13">[1]Sync!#REF!</definedName>
    <definedName name="_DAT130">[2]Sync!#REF!</definedName>
    <definedName name="_DAT131">[2]Sync!#REF!</definedName>
    <definedName name="_DAT132">[2]Sync!#REF!</definedName>
    <definedName name="_DAT133">[2]Sync!#REF!</definedName>
    <definedName name="_DAT14">[1]Sync!#REF!</definedName>
    <definedName name="_DAT15">[1]Sync!#REF!</definedName>
    <definedName name="_DAT16">[1]Sync!#REF!</definedName>
    <definedName name="_DAT17">[1]Sync!#REF!</definedName>
    <definedName name="_DAT18">[1]Sync!#REF!</definedName>
    <definedName name="_DAT19">[1]Sync!#REF!</definedName>
    <definedName name="_DAT2">#REF!</definedName>
    <definedName name="_DAT20">[1]Sync!#REF!</definedName>
    <definedName name="_DAT21">[1]Sync!#REF!</definedName>
    <definedName name="_DAT22">[1]Sync!#REF!</definedName>
    <definedName name="_DAT23">[1]Sync!#REF!</definedName>
    <definedName name="_DAT24">[1]Sync!#REF!</definedName>
    <definedName name="_DAT25">[1]Sync!#REF!</definedName>
    <definedName name="_DAT26">[1]Sync!#REF!</definedName>
    <definedName name="_DAT27">[1]Sync!#REF!</definedName>
    <definedName name="_DAT28">[1]Sync!#REF!</definedName>
    <definedName name="_DAT29">[1]Sync!#REF!</definedName>
    <definedName name="_DAT3">[1]Sync!#REF!</definedName>
    <definedName name="_DAT30">[1]Sync!#REF!</definedName>
    <definedName name="_DAT31">[1]Sync!#REF!</definedName>
    <definedName name="_DAT32">[1]Sync!#REF!</definedName>
    <definedName name="_DAT33">[1]Sync!#REF!</definedName>
    <definedName name="_DAT34">[1]Sync!#REF!</definedName>
    <definedName name="_DAT35">[1]Sync!#REF!</definedName>
    <definedName name="_DAT36">[1]Sync!#REF!</definedName>
    <definedName name="_DAT37">[1]Sync!#REF!</definedName>
    <definedName name="_DAT38">[1]Sync!#REF!</definedName>
    <definedName name="_DAT39">[1]Sync!#REF!</definedName>
    <definedName name="_DAT4">[1]Sync!#REF!</definedName>
    <definedName name="_DAT40">[1]Sync!#REF!</definedName>
    <definedName name="_DAT41">[1]Sync!#REF!</definedName>
    <definedName name="_DAT42">[1]Sync!#REF!</definedName>
    <definedName name="_DAT43">[1]Sync!#REF!</definedName>
    <definedName name="_DAT44">[1]Sync!#REF!</definedName>
    <definedName name="_DAT45">[1]Sync!#REF!</definedName>
    <definedName name="_DAT46">[1]Sync!#REF!</definedName>
    <definedName name="_DAT47">[1]Sync!#REF!</definedName>
    <definedName name="_DAT48">[1]Sync!#REF!</definedName>
    <definedName name="_DAT49">[1]Sync!#REF!</definedName>
    <definedName name="_DAT5">[1]Sync!#REF!</definedName>
    <definedName name="_DAT50">[1]Sync!#REF!</definedName>
    <definedName name="_DAT51">[1]Sync!#REF!</definedName>
    <definedName name="_DAT52">[1]Sync!#REF!</definedName>
    <definedName name="_DAT53">[1]Sync!#REF!</definedName>
    <definedName name="_DAT54">[1]Sync!#REF!</definedName>
    <definedName name="_DAT55">[1]Sync!#REF!</definedName>
    <definedName name="_DAT56">[1]Sync!#REF!</definedName>
    <definedName name="_DAT57">[1]Sync!#REF!</definedName>
    <definedName name="_DAT58">[1]Sync!#REF!</definedName>
    <definedName name="_DAT59">[1]Sync!#REF!</definedName>
    <definedName name="_DAT6">[1]Sync!#REF!</definedName>
    <definedName name="_DAT60">[1]Sync!#REF!</definedName>
    <definedName name="_DAT61">[1]Sync!#REF!</definedName>
    <definedName name="_DAT62">[1]Sync!#REF!</definedName>
    <definedName name="_DAT63">[1]Sync!#REF!</definedName>
    <definedName name="_DAT64">[1]Sync!#REF!</definedName>
    <definedName name="_DAT65">[1]Sync!#REF!</definedName>
    <definedName name="_DAT66">[1]Sync!#REF!</definedName>
    <definedName name="_DAT67">[1]Sync!#REF!</definedName>
    <definedName name="_DAT68">[1]Sync!#REF!</definedName>
    <definedName name="_DAT69">[1]Sync!#REF!</definedName>
    <definedName name="_DAT7">[1]Sync!#REF!</definedName>
    <definedName name="_DAT70">[1]Sync!#REF!</definedName>
    <definedName name="_DAT71">[1]Sync!#REF!</definedName>
    <definedName name="_DAT72">[1]Sync!#REF!</definedName>
    <definedName name="_DAT73">[1]Sync!#REF!</definedName>
    <definedName name="_DAT74">[1]Sync!#REF!</definedName>
    <definedName name="_DAT75">#REF!</definedName>
    <definedName name="_DAT76">[1]Sync!#REF!</definedName>
    <definedName name="_DAT77">[1]Sync!#REF!</definedName>
    <definedName name="_DAT78">[1]Sync!#REF!</definedName>
    <definedName name="_DAT79">[1]Sync!#REF!</definedName>
    <definedName name="_DAT8">[1]Sync!#REF!</definedName>
    <definedName name="_DAT80">[1]Sync!#REF!</definedName>
    <definedName name="_DAT81">[1]Sync!#REF!</definedName>
    <definedName name="_DAT82">[1]Sync!#REF!</definedName>
    <definedName name="_DAT83">[1]Sync!#REF!</definedName>
    <definedName name="_DAT84">[1]Sync!#REF!</definedName>
    <definedName name="_DAT85">[1]Sync!#REF!</definedName>
    <definedName name="_DAT86">[1]Sync!#REF!</definedName>
    <definedName name="_DAT87">[1]Sync!#REF!</definedName>
    <definedName name="_DAT88">[1]Sync!#REF!</definedName>
    <definedName name="_DAT89">[1]Sync!#REF!</definedName>
    <definedName name="_DAT9">[1]Sync!#REF!</definedName>
    <definedName name="_DAT90">[1]Sync!#REF!</definedName>
    <definedName name="_DAT91">[1]Sync!#REF!</definedName>
    <definedName name="_DAT92">[1]Sync!#REF!</definedName>
    <definedName name="_DAT93">[1]Sync!#REF!</definedName>
    <definedName name="_DAT94">[1]Sync!#REF!</definedName>
    <definedName name="_DAT95">[1]Sync!#REF!</definedName>
    <definedName name="_DAT96">[1]Sync!#REF!</definedName>
    <definedName name="_DAT97">[1]Sync!#REF!</definedName>
    <definedName name="_DAT98">[1]Sync!#REF!</definedName>
    <definedName name="_DAT99">[1]Sync!#REF!</definedName>
    <definedName name="_xlnm._FilterDatabase" localSheetId="0" hidden="1">'Open HFTD Tags'!$A$2:$I$2007</definedName>
    <definedName name="_NSW2">#REF!</definedName>
    <definedName name="_Order1">255</definedName>
    <definedName name="_Order2">255</definedName>
    <definedName name="_Qld2">#REF!</definedName>
    <definedName name="_Regression_Int">1</definedName>
    <definedName name="_xlcn.WorksheetConnection_OpenHFTDTagsAP" hidden="1">'Open HFTD Tags'!$A:$I</definedName>
    <definedName name="ActMonth">#REF!</definedName>
    <definedName name="ActualsDate">'[3]Credit rating'!$B$1</definedName>
    <definedName name="adaMpftBroad_Work_Portfolio">#REF!</definedName>
    <definedName name="ADF_GMMa">44</definedName>
    <definedName name="AFRRCol">24</definedName>
    <definedName name="AltCFStart">'[4]Investment List'!$BK$11</definedName>
    <definedName name="AltName">#REF!</definedName>
    <definedName name="AprSun1">DATE(CalendarYear,4,1)-WEEKDAY(DATE(CalendarYear,4,1))+1</definedName>
    <definedName name="AS2DocOpenMode">"AS2DocumentEdit"</definedName>
    <definedName name="asubname">[5]Help!$A$3:$A$1007</definedName>
    <definedName name="aSYear">#REF!</definedName>
    <definedName name="AugSun1">DATE(CalendarYear,8,1)-WEEKDAY(DATE(CalendarYear,8,1))+1</definedName>
    <definedName name="AvailPenaltyNAwhenRTRMRcall">51</definedName>
    <definedName name="bCustomFunction">#REF!</definedName>
    <definedName name="Benefit">#REF!</definedName>
    <definedName name="BGRisk">#REF!</definedName>
    <definedName name="Brisbane">#REF!</definedName>
    <definedName name="Brisbane1a">#REF!</definedName>
    <definedName name="Brisbane2">#REF!</definedName>
    <definedName name="BRisk">#REF!</definedName>
    <definedName name="BusinessPriorities">[6]admin!$B$2:$B$6</definedName>
    <definedName name="BWT">#REF!</definedName>
    <definedName name="CalendarYear">#REF!</definedName>
    <definedName name="CapacityCol">3</definedName>
    <definedName name="CapCostCol">25</definedName>
    <definedName name="categories">[6]admin!$D$2:$D$15</definedName>
    <definedName name="CCG">#REF!</definedName>
    <definedName name="CFO_Total">#REF!</definedName>
    <definedName name="CFO_YTD">#REF!</definedName>
    <definedName name="CGT_Total">#REF!</definedName>
    <definedName name="CGT_YTD">#REF!</definedName>
    <definedName name="CGTR_Total">#REF!</definedName>
    <definedName name="CGTR_YTD">#REF!</definedName>
    <definedName name="Cntrl_Total">#REF!</definedName>
    <definedName name="Cntrl_YTD">#REF!</definedName>
    <definedName name="Column">[7]Data_Sheet!$AK$5</definedName>
    <definedName name="ConditionCol">26</definedName>
    <definedName name="conFields">#REF!</definedName>
    <definedName name="CrosstabA">#REF!</definedName>
    <definedName name="CTS_Total">#REF!</definedName>
    <definedName name="CTS_YTD">#REF!</definedName>
    <definedName name="CV">1.02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y">'[8]Day 3 &amp; 5 Email'!$D$1</definedName>
    <definedName name="DCS_Total">#REF!</definedName>
    <definedName name="DCS_YTD">#REF!</definedName>
    <definedName name="DecSun1">DATE(CalendarYear,12,1)-WEEKDAY(DATE(CalendarYear,12,1))+1</definedName>
    <definedName name="df">1</definedName>
    <definedName name="Diablo_Total">#REF!</definedName>
    <definedName name="Diablo_YTD">#REF!</definedName>
    <definedName name="DNisFinal">49</definedName>
    <definedName name="DSubDataCap">OFFSET('[9]DSUB-Capital'!$B$5,0,0,COUNTA('[9]DSUB-Capital'!$B:$B),COUNTA('[9]DSUB-Capital'!$B$5:$T$5))</definedName>
    <definedName name="DsubDataExp">OFFSET('[9]DSUB-Expense'!$B$5,0,0,COUNTA('[9]DSUB-Expense'!$B:$B),COUNTA('[9]DSUB-Expense'!$B$5:$T$5))</definedName>
    <definedName name="ED">"3W3Y8WU9D4KB8I8XZYLB5WWMT"</definedName>
    <definedName name="End">#REF!</definedName>
    <definedName name="ET_Total">#REF!</definedName>
    <definedName name="ET_YTD">#REF!</definedName>
    <definedName name="ETDataExp">OFFSET('[9]ET-Expense'!$B$5,0,0,COUNTA('[9]ET-Expense'!$B:$B),COUNTA('[9]ET-Expense'!$B$5:$T$5))</definedName>
    <definedName name="ETR_Total">#REF!</definedName>
    <definedName name="ETR_YTD">#REF!</definedName>
    <definedName name="EV__EVCOM_OPTIONS__" hidden="1">10</definedName>
    <definedName name="EV__EXPOPTIONS__">1</definedName>
    <definedName name="EV__LASTREFTIME__">"(GMT-08:00)5/8/2012 1:36:12 PM"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p_FEqn">46</definedName>
    <definedName name="FA_list">[6]admin!$A$2:$A$20</definedName>
    <definedName name="FAnew_list">[10]admin!$A$2:$A$20</definedName>
    <definedName name="Feb_Act">[11]!Table_Key_Unit_Tracker1.accdb4[[#Headers],[Feb Act]]</definedName>
    <definedName name="FebSun1">DATE(CalendarYear,2,1)-WEEKDAY(DATE(CalendarYear,2,1))+1</definedName>
    <definedName name="FilterM">"M"</definedName>
    <definedName name="firstTimeRunReport">0</definedName>
    <definedName name="FuelType">45</definedName>
    <definedName name="GBenefit">#REF!</definedName>
    <definedName name="GC_Total">#REF!</definedName>
    <definedName name="GC_YTD">#REF!</definedName>
    <definedName name="GeoStmPriceCol">27</definedName>
    <definedName name="GES_Total">#REF!</definedName>
    <definedName name="GES_YTD">#REF!</definedName>
    <definedName name="GInvCost">#REF!</definedName>
    <definedName name="GPR_Total">#REF!</definedName>
    <definedName name="GPR_YTD">#REF!</definedName>
    <definedName name="GRisk">#REF!</definedName>
    <definedName name="GS_Total">#REF!</definedName>
    <definedName name="GS_YTD">#REF!</definedName>
    <definedName name="GTS_Total">#REF!</definedName>
    <definedName name="GTS_YTD">#REF!</definedName>
    <definedName name="heat_val">1.02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ydroNumofUnits">52</definedName>
    <definedName name="Indicator">[7]Data_Sheet!#REF!</definedName>
    <definedName name="InvCost">#REF!</definedName>
    <definedName name="InvNam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Sun1">DATE(CalendarYear,1,1)-WEEKDAY(DATE(CalendarYear,1,1))+1</definedName>
    <definedName name="Job_Owners">[12]!Table1[#Data]</definedName>
    <definedName name="JulSun1">DATE(CalendarYear,7,1)-WEEKDAY(DATE(CalendarYear,7,1))+1</definedName>
    <definedName name="junk">"S:\23150\06RET\Transformation\"</definedName>
    <definedName name="junk1">"Will Kane"</definedName>
    <definedName name="JunSun1">DATE(CalendarYear,6,1)-WEEKDAY(DATE(CalendarYear,6,1))+1</definedName>
    <definedName name="LAN">#REF!</definedName>
    <definedName name="MarSun1">DATE(CalendarYear,3,1)-WEEKDAY(DATE(CalendarYear,3,1))+1</definedName>
    <definedName name="MaxGenCol">18</definedName>
    <definedName name="MaxMonthMWh">48</definedName>
    <definedName name="MaxServHrs">19</definedName>
    <definedName name="MaxStarts">50</definedName>
    <definedName name="MaySun1">DATE(CalendarYear,5,1)-WEEKDAY(DATE(CalendarYear,5,1))+1</definedName>
    <definedName name="Melbourne">#REF!</definedName>
    <definedName name="Melbourne1a">#REF!</definedName>
    <definedName name="Melbourne2">#REF!</definedName>
    <definedName name="MEWarning">1</definedName>
    <definedName name="Month">[13]BU_CS_Util!#REF!</definedName>
    <definedName name="MonthCode">'[8]Day 3 &amp; 5 Email'!$G$1</definedName>
    <definedName name="MonthListAbbrev">'[14]Named Ranges'!$A$1:$A$12</definedName>
    <definedName name="MonthName">'[8]Day 3 &amp; 5 Email'!$F$1</definedName>
    <definedName name="Months">[12]!Table2[#Data]</definedName>
    <definedName name="MotoringPowerCol">41</definedName>
    <definedName name="Note">"* (Amount requiring additional detail) Included within each Priority Category"</definedName>
    <definedName name="NovSun1">DATE(CalendarYear,11,1)-WEEKDAY(DATE(CalendarYear,11,1))+1</definedName>
    <definedName name="NPG_Total">#REF!</definedName>
    <definedName name="NPG_YTD">#REF!</definedName>
    <definedName name="NSW">#REF!</definedName>
    <definedName name="NSW1a">#REF!</definedName>
    <definedName name="Num_of_prepaid_startups_col">28</definedName>
    <definedName name="OctSun1">DATE(CalendarYear,10,1)-WEEKDAY(DATE(CalendarYear,10,1))+1</definedName>
    <definedName name="ofalse">INDEX(#REF!, MATCH("false",#REF!, 0))</definedName>
    <definedName name="Other">#REF!</definedName>
    <definedName name="Other1a">#REF!</definedName>
    <definedName name="Other2">#REF!</definedName>
    <definedName name="otrue">INDEX(#REF!, MATCH("true",#REF!, 0))</definedName>
    <definedName name="PDA">"Prioritization Discussion Amount*"</definedName>
    <definedName name="Period">[15]Summary!#REF!</definedName>
    <definedName name="PG_Total">#REF!</definedName>
    <definedName name="PG_YTD">#REF!</definedName>
    <definedName name="PGE_FTyp">45</definedName>
    <definedName name="PlanVersion">'[8]Day 3 &amp; 5 Email'!$H$1</definedName>
    <definedName name="PMs">"3XN5FMTC8H3J5YOVEA8EJAJW5"</definedName>
    <definedName name="Prepaid_startup_charge_col">30</definedName>
    <definedName name="Prepaid_startup_cost_col">29</definedName>
    <definedName name="PriceDate_E">'[16]Credit rating'!$B$5</definedName>
    <definedName name="PriceDate_G">'[16]Credit rating'!$B$6</definedName>
    <definedName name="Print_Area_MI">#REF!</definedName>
    <definedName name="Print_ScenDate">'[3]Credit rating'!$B$2</definedName>
    <definedName name="QLD">#REF!</definedName>
    <definedName name="Qld1a">#REF!</definedName>
    <definedName name="RampRateCol">14</definedName>
    <definedName name="RCCQuery">[17]RCCQuery!$A$1:$K$700</definedName>
    <definedName name="RelPymtRateCol">15</definedName>
    <definedName name="RES_MTR">1.8</definedName>
    <definedName name="Resource_Mix">'[18]Input ALL - Write up'!#REF!</definedName>
    <definedName name="Risk">#REF!</definedName>
    <definedName name="RiskLevels">[6]admin!$C$2:$C$5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Title">#REF!</definedName>
    <definedName name="RptMon">#REF!</definedName>
    <definedName name="SAPBEXdnldView">"49BGT7GXT9EX51LLJXMJKZ8Y6"</definedName>
    <definedName name="SAPBEXhrIndnt" hidden="1">1</definedName>
    <definedName name="SAPBEXhrIndnt_1" hidden="1">2</definedName>
    <definedName name="SAPBEXrevision" hidden="1">10</definedName>
    <definedName name="SAPBEXrevision_1" hidden="1">1</definedName>
    <definedName name="SAPBEXsysID" hidden="1">"BPR"</definedName>
    <definedName name="SAPBEXwbID" hidden="1">"4HQ4VKTSPDVV7Z9R01RIJVVW7"</definedName>
    <definedName name="SAPBEXwbID_1" hidden="1">"3WKCYM5JUCTNWZ07AQPBI1ELX"</definedName>
    <definedName name="SAPBEXwbID_2" hidden="1">"3XN5FMTC8H3J5YOVEA8EJAJW5"</definedName>
    <definedName name="SAPBEXwbID2">"43PJT8J5QINLSBNFYJLE3ZU45"</definedName>
    <definedName name="SAPCrosstab1">#REF!</definedName>
    <definedName name="SAPCrosstab2">#REF!</definedName>
    <definedName name="SAPCrosstab3">#REF!</definedName>
    <definedName name="SAPCrosstab6">#REF!</definedName>
    <definedName name="SAPCrosstab9">#REF!</definedName>
    <definedName name="SAPEXwbID1">"471C2VSNPC28U9XYPMV2AOH11"</definedName>
    <definedName name="scale">#REF!</definedName>
    <definedName name="Scenario_Name">'[3]Credit rating'!$B$8</definedName>
    <definedName name="sencount">1</definedName>
    <definedName name="SepSun1">DATE(CalendarYear,9,1)-WEEKDAY(DATE(CalendarYear,9,1))+1</definedName>
    <definedName name="Shutdown_power_req_col">37</definedName>
    <definedName name="solver_lin">0</definedName>
    <definedName name="solver_num">0</definedName>
    <definedName name="solver_typ">1</definedName>
    <definedName name="solver_val">0</definedName>
    <definedName name="SouthWest">#REF!</definedName>
    <definedName name="Southwest1a">#REF!</definedName>
    <definedName name="SouthWest2">#REF!</definedName>
    <definedName name="SpareSortQuery">#REF!</definedName>
    <definedName name="Start">#REF!</definedName>
    <definedName name="Start_Page">'[3]Credit rating'!$B$10</definedName>
    <definedName name="Startup_leadtime_gt_72hr_col">38</definedName>
    <definedName name="Startup_leadtime_lt_72_gt_8hr_col">39</definedName>
    <definedName name="Startup_leadtime_lt_8hr_col">40</definedName>
    <definedName name="subname">[19]Help!$F$3:$F$1006</definedName>
    <definedName name="SummerCapacityCol">2</definedName>
    <definedName name="Sydney">#REF!</definedName>
    <definedName name="Sydney1a">#REF!</definedName>
    <definedName name="Sydney2">#REF!</definedName>
    <definedName name="sYear">#REF!</definedName>
    <definedName name="Table">[7]Data_Sheet!$AI$5:$AJ$10</definedName>
    <definedName name="tAccomplishment">#REF!</definedName>
    <definedName name="tCommitments">#REF!</definedName>
    <definedName name="TDLOB">[20]Admin!#REF!</definedName>
    <definedName name="TechDes">47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4">#REF!</definedName>
    <definedName name="TEST5">#REF!</definedName>
    <definedName name="TEST6">#REF!</definedName>
    <definedName name="TEST7">[21]Data!#REF!</definedName>
    <definedName name="TEST8">[21]Data!#REF!</definedName>
    <definedName name="TESTHKEY">#REF!</definedName>
    <definedName name="TESTKEYS">#REF!</definedName>
    <definedName name="TESTVKEY">#REF!</definedName>
    <definedName name="text">"($ in '000s)"</definedName>
    <definedName name="tForecast">#REF!</definedName>
    <definedName name="TP_Footer_Path">"S:\23150\05RET\exec calcs\Chinn\"</definedName>
    <definedName name="TP_Footer_User">"CORBINP"</definedName>
    <definedName name="TP_Footer_Version">"v3.00"</definedName>
    <definedName name="TPD">'[22]TPD List'!$D$2:$D$69</definedName>
    <definedName name="TPDList">'[23]TPD List'!$D$2:$D$69</definedName>
    <definedName name="Transformer_Information_2">#REF!</definedName>
    <definedName name="txtMillions">"($ in Millions)"</definedName>
    <definedName name="txtThousands">"($ in Thousands)"</definedName>
    <definedName name="UCS_Total">#REF!</definedName>
    <definedName name="UCS_YTD">#REF!</definedName>
    <definedName name="UID">[24]Cache!$A$1</definedName>
    <definedName name="UnitCondition">!$B$1</definedName>
    <definedName name="UP_MW">43</definedName>
    <definedName name="UP_Percent">42</definedName>
    <definedName name="valueCFunction">#REF!</definedName>
    <definedName name="VarOMCostCol">17</definedName>
    <definedName name="vCustomFunctionEnd">#REF!</definedName>
    <definedName name="Version1">#REF!</definedName>
    <definedName name="VICTAS">#REF!</definedName>
    <definedName name="VicTas1a">#REF!</definedName>
    <definedName name="VicTas2">#REF!</definedName>
    <definedName name="WASANT">#REF!</definedName>
    <definedName name="WASANT1a">#REF!</definedName>
    <definedName name="WASANT2">#REF!</definedName>
    <definedName name="WinterCapacityCol">3</definedName>
    <definedName name="Xmax_col">31</definedName>
    <definedName name="xxx">#REF!</definedName>
    <definedName name="xxxx">[25]Summary!#REF!</definedName>
    <definedName name="Year">[15]Summary!#REF!</definedName>
    <definedName name="yearNom">INDEX(#REF!, MATCH("ForecastColumnHeaders",#REF!, 0))</definedName>
  </definedNames>
  <calcPr calcId="191028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Range" name="Range" connection="WorksheetConnection_Open HFTD Tags!$A:$P"/>
        </x15:modelTables>
        <x15:extLst>
          <ext xmlns:x16="http://schemas.microsoft.com/office/spreadsheetml/2014/11/main" uri="{9835A34E-60A6-4A7C-AAB8-D5F71C897F49}">
            <x16:modelTimeGroupings>
              <x16:modelTimeGrouping tableName="Range" columnName="Remediation Due Date" columnId="Remediation Due Date">
                <x16:calculatedTimeColumn columnName="Remediation Due Date (Year)" columnId="Remediation Due Date (Year)" contentType="years" isSelected="1"/>
                <x16:calculatedTimeColumn columnName="Remediation Due Date (Quarter)" columnId="Remediation Due Date (Quarter)" contentType="quarters" isSelected="1"/>
                <x16:calculatedTimeColumn columnName="Remediation Due Date (Month Index)" columnId="Remediation Due Date (Month Index)" contentType="monthsindex" isSelected="1"/>
                <x16:calculatedTimeColumn columnName="Remediation Due Date (Month)" columnId="Remediation Due Date (Month)" contentType="months" isSelected="1"/>
              </x16:modelTimeGrouping>
            </x16:modelTimeGroupings>
          </ext>
        </x15:extLst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8" i="4" l="1"/>
  <c r="G34" i="4"/>
  <c r="G35" i="4"/>
  <c r="G36" i="4"/>
  <c r="G37" i="4"/>
  <c r="G33" i="4"/>
  <c r="G26" i="4"/>
  <c r="G22" i="4"/>
  <c r="G23" i="4"/>
  <c r="G24" i="4"/>
  <c r="G25" i="4"/>
  <c r="G21" i="4"/>
  <c r="G13" i="4"/>
  <c r="G9" i="4"/>
  <c r="G10" i="4"/>
  <c r="G11" i="4"/>
  <c r="G12" i="4"/>
  <c r="G8" i="4"/>
  <c r="H1" i="1"/>
  <c r="L28" i="4"/>
  <c r="L29" i="4"/>
  <c r="L30" i="4"/>
  <c r="L31" i="4"/>
  <c r="L27" i="4"/>
  <c r="K28" i="4"/>
  <c r="K29" i="4"/>
  <c r="K30" i="4"/>
  <c r="K31" i="4"/>
  <c r="K27" i="4"/>
  <c r="M29" i="4" l="1"/>
  <c r="M31" i="4"/>
  <c r="M30" i="4"/>
  <c r="M28" i="4"/>
  <c r="M27" i="4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975CA737-7FDA-4CD9-8B99-E7503E17BCD5}" keepAlive="1" name="ThisWorkbookDataModel" description="Data Model" type="5" refreshedVersion="7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298C11BB-0456-4CFC-91D3-621E09E69E7B}" name="WorksheetConnection_Open HFTD Tags!$A:$P" type="102" refreshedVersion="7" minRefreshableVersion="5">
    <extLst>
      <ext xmlns:x15="http://schemas.microsoft.com/office/spreadsheetml/2010/11/main" uri="{DE250136-89BD-433C-8126-D09CA5730AF9}">
        <x15:connection id="Range" autoDelete="1">
          <x15:rangePr sourceName="_xlcn.WorksheetConnection_OpenHFTDTagsAP"/>
        </x15:connection>
      </ext>
    </extLst>
  </connection>
</connections>
</file>

<file path=xl/sharedStrings.xml><?xml version="1.0" encoding="utf-8"?>
<sst xmlns="http://schemas.openxmlformats.org/spreadsheetml/2006/main" count="8080" uniqueCount="39">
  <si>
    <t>Category</t>
  </si>
  <si>
    <t>Notification</t>
  </si>
  <si>
    <t>Priority</t>
  </si>
  <si>
    <t>Notification Date</t>
  </si>
  <si>
    <t>Notif Status</t>
  </si>
  <si>
    <t>HFTD</t>
  </si>
  <si>
    <t>Latitude</t>
  </si>
  <si>
    <t>Longitude</t>
  </si>
  <si>
    <t>Remediation Due Date</t>
  </si>
  <si>
    <t>Sub</t>
  </si>
  <si>
    <t>OPEN</t>
  </si>
  <si>
    <t>Tier 2 - Elevated</t>
  </si>
  <si>
    <t>Tier 3 - Extreme</t>
  </si>
  <si>
    <t>T2/3A</t>
  </si>
  <si>
    <t>E</t>
  </si>
  <si>
    <t>F</t>
  </si>
  <si>
    <t>Area</t>
  </si>
  <si>
    <t>North Valley</t>
  </si>
  <si>
    <t>North Coast</t>
  </si>
  <si>
    <t>Central Coast</t>
  </si>
  <si>
    <t>Bay Area</t>
  </si>
  <si>
    <t>South Valley</t>
  </si>
  <si>
    <t>Substation LC Notifications - Open as of June 7, 2022</t>
  </si>
  <si>
    <t xml:space="preserve">Notification Workdown Schedule </t>
  </si>
  <si>
    <t>Q2</t>
  </si>
  <si>
    <t>Q3</t>
  </si>
  <si>
    <t>Q4</t>
  </si>
  <si>
    <t>Q1</t>
  </si>
  <si>
    <t xml:space="preserve">Total </t>
  </si>
  <si>
    <t>Total Notifications</t>
  </si>
  <si>
    <t>Total Est Cost</t>
  </si>
  <si>
    <t>Average</t>
  </si>
  <si>
    <t>2023 Notifications</t>
  </si>
  <si>
    <t>2023 Cost</t>
  </si>
  <si>
    <t>2023 Resources</t>
  </si>
  <si>
    <t>Projected Cost for Workdown Schedule</t>
  </si>
  <si>
    <t>Projected Resources for Workdown Schedule</t>
  </si>
  <si>
    <t>Total OPEN Notifications as of June 7, 2022</t>
  </si>
  <si>
    <t>Total Resour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theme="4" tint="0.79998168889431442"/>
      </patternFill>
    </fill>
  </fills>
  <borders count="14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theme="8"/>
      </left>
      <right style="thin">
        <color theme="8"/>
      </right>
      <top style="thin">
        <color theme="8"/>
      </top>
      <bottom style="thin">
        <color theme="8"/>
      </bottom>
      <diagonal/>
    </border>
    <border>
      <left style="thin">
        <color theme="8"/>
      </left>
      <right/>
      <top style="thin">
        <color theme="8"/>
      </top>
      <bottom/>
      <diagonal/>
    </border>
    <border>
      <left/>
      <right/>
      <top style="thin">
        <color theme="8"/>
      </top>
      <bottom/>
      <diagonal/>
    </border>
    <border>
      <left/>
      <right style="thin">
        <color theme="8"/>
      </right>
      <top style="thin">
        <color theme="8"/>
      </top>
      <bottom/>
      <diagonal/>
    </border>
    <border>
      <left style="thin">
        <color theme="8"/>
      </left>
      <right/>
      <top/>
      <bottom/>
      <diagonal/>
    </border>
    <border>
      <left/>
      <right style="thin">
        <color theme="8"/>
      </right>
      <top/>
      <bottom/>
      <diagonal/>
    </border>
    <border>
      <left style="thin">
        <color theme="8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thin">
        <color theme="8"/>
      </right>
      <top/>
      <bottom style="thin">
        <color theme="8"/>
      </bottom>
      <diagonal/>
    </border>
    <border>
      <left style="thin">
        <color theme="8"/>
      </left>
      <right style="thin">
        <color theme="8"/>
      </right>
      <top style="thin">
        <color theme="8"/>
      </top>
      <bottom/>
      <diagonal/>
    </border>
    <border>
      <left style="thin">
        <color theme="8"/>
      </left>
      <right style="thin">
        <color theme="8"/>
      </right>
      <top/>
      <bottom style="thin">
        <color theme="8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3" borderId="0" applyNumberFormat="0" applyBorder="0" applyAlignment="0" applyProtection="0"/>
  </cellStyleXfs>
  <cellXfs count="4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4" borderId="2" xfId="0" applyFont="1" applyFill="1" applyBorder="1" applyAlignment="1">
      <alignment horizontal="left"/>
    </xf>
    <xf numFmtId="0" fontId="3" fillId="0" borderId="0" xfId="0" applyFont="1"/>
    <xf numFmtId="0" fontId="0" fillId="0" borderId="0" xfId="0" applyAlignment="1">
      <alignment horizontal="left" indent="1"/>
    </xf>
    <xf numFmtId="0" fontId="1" fillId="4" borderId="0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" fillId="4" borderId="1" xfId="0" applyFont="1" applyFill="1" applyBorder="1" applyAlignment="1">
      <alignment horizontal="center"/>
    </xf>
    <xf numFmtId="0" fontId="1" fillId="4" borderId="7" xfId="0" applyFont="1" applyFill="1" applyBorder="1" applyAlignment="1">
      <alignment horizontal="center"/>
    </xf>
    <xf numFmtId="0" fontId="1" fillId="4" borderId="8" xfId="0" applyFont="1" applyFill="1" applyBorder="1" applyAlignment="1">
      <alignment horizontal="center"/>
    </xf>
    <xf numFmtId="164" fontId="0" fillId="0" borderId="3" xfId="2" applyNumberFormat="1" applyFont="1" applyBorder="1"/>
    <xf numFmtId="164" fontId="1" fillId="4" borderId="9" xfId="2" applyNumberFormat="1" applyFont="1" applyFill="1" applyBorder="1"/>
    <xf numFmtId="164" fontId="1" fillId="4" borderId="10" xfId="2" applyNumberFormat="1" applyFont="1" applyFill="1" applyBorder="1"/>
    <xf numFmtId="164" fontId="1" fillId="4" borderId="11" xfId="2" applyNumberFormat="1" applyFont="1" applyFill="1" applyBorder="1"/>
    <xf numFmtId="164" fontId="1" fillId="4" borderId="13" xfId="2" applyNumberFormat="1" applyFont="1" applyFill="1" applyBorder="1"/>
    <xf numFmtId="165" fontId="0" fillId="0" borderId="3" xfId="1" applyNumberFormat="1" applyFont="1" applyBorder="1"/>
    <xf numFmtId="165" fontId="1" fillId="4" borderId="9" xfId="1" applyNumberFormat="1" applyFont="1" applyFill="1" applyBorder="1"/>
    <xf numFmtId="165" fontId="1" fillId="4" borderId="10" xfId="1" applyNumberFormat="1" applyFont="1" applyFill="1" applyBorder="1"/>
    <xf numFmtId="165" fontId="1" fillId="4" borderId="11" xfId="1" applyNumberFormat="1" applyFont="1" applyFill="1" applyBorder="1"/>
    <xf numFmtId="165" fontId="1" fillId="4" borderId="13" xfId="1" applyNumberFormat="1" applyFont="1" applyFill="1" applyBorder="1"/>
    <xf numFmtId="1" fontId="0" fillId="0" borderId="3" xfId="2" applyNumberFormat="1" applyFont="1" applyBorder="1"/>
    <xf numFmtId="1" fontId="1" fillId="4" borderId="9" xfId="2" applyNumberFormat="1" applyFont="1" applyFill="1" applyBorder="1"/>
    <xf numFmtId="1" fontId="1" fillId="4" borderId="10" xfId="2" applyNumberFormat="1" applyFont="1" applyFill="1" applyBorder="1"/>
    <xf numFmtId="1" fontId="1" fillId="4" borderId="11" xfId="2" applyNumberFormat="1" applyFont="1" applyFill="1" applyBorder="1"/>
    <xf numFmtId="1" fontId="1" fillId="4" borderId="13" xfId="2" applyNumberFormat="1" applyFont="1" applyFill="1" applyBorder="1"/>
    <xf numFmtId="165" fontId="0" fillId="0" borderId="0" xfId="0" applyNumberFormat="1"/>
    <xf numFmtId="1" fontId="0" fillId="0" borderId="0" xfId="0" applyNumberFormat="1"/>
    <xf numFmtId="14" fontId="1" fillId="0" borderId="0" xfId="0" applyNumberFormat="1" applyFont="1" applyAlignment="1">
      <alignment horizontal="right"/>
    </xf>
    <xf numFmtId="0" fontId="0" fillId="0" borderId="0" xfId="0" applyAlignment="1"/>
    <xf numFmtId="14" fontId="0" fillId="0" borderId="0" xfId="0" applyNumberFormat="1" applyAlignment="1"/>
    <xf numFmtId="0" fontId="1" fillId="0" borderId="0" xfId="0" applyFont="1" applyAlignment="1"/>
    <xf numFmtId="0" fontId="1" fillId="2" borderId="0" xfId="0" applyFont="1" applyFill="1" applyAlignment="1"/>
    <xf numFmtId="14" fontId="1" fillId="2" borderId="0" xfId="0" applyNumberFormat="1" applyFont="1" applyFill="1" applyAlignment="1"/>
    <xf numFmtId="0" fontId="0" fillId="5" borderId="4" xfId="0" applyFill="1" applyBorder="1" applyAlignment="1">
      <alignment horizontal="center"/>
    </xf>
    <xf numFmtId="0" fontId="0" fillId="5" borderId="5" xfId="0" applyFill="1" applyBorder="1" applyAlignment="1">
      <alignment horizontal="center"/>
    </xf>
    <xf numFmtId="0" fontId="0" fillId="5" borderId="6" xfId="0" applyFill="1" applyBorder="1" applyAlignment="1">
      <alignment horizontal="center"/>
    </xf>
    <xf numFmtId="0" fontId="1" fillId="6" borderId="12" xfId="0" applyFont="1" applyFill="1" applyBorder="1" applyAlignment="1">
      <alignment horizontal="center" vertical="center" wrapText="1"/>
    </xf>
    <xf numFmtId="0" fontId="1" fillId="6" borderId="13" xfId="0" applyFont="1" applyFill="1" applyBorder="1" applyAlignment="1">
      <alignment horizontal="center" vertical="center" wrapText="1"/>
    </xf>
    <xf numFmtId="0" fontId="1" fillId="6" borderId="12" xfId="0" applyFont="1" applyFill="1" applyBorder="1" applyAlignment="1">
      <alignment horizontal="center" vertical="center"/>
    </xf>
    <xf numFmtId="0" fontId="1" fillId="6" borderId="13" xfId="0" applyFont="1" applyFill="1" applyBorder="1" applyAlignment="1">
      <alignment horizontal="center" vertical="center"/>
    </xf>
  </cellXfs>
  <cellStyles count="4">
    <cellStyle name="20% - Accent6 2" xfId="3" xr:uid="{65CAE101-559C-4989-BC0C-CF7BC2C72692}"/>
    <cellStyle name="Comma" xfId="1" builtinId="3"/>
    <cellStyle name="Currency" xfId="2" builtinId="4"/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66FFFF"/>
      <color rgb="FFD8FBFC"/>
      <color rgb="FFD2F5F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powerPivotData" Target="model/item.data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theme" Target="theme/theme1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styles" Target="styles.xml"/><Relationship Id="rId35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pen Substation LC</a:t>
            </a:r>
            <a:r>
              <a:rPr lang="en-US" sz="1200" baseline="0"/>
              <a:t> Notifications by Work Date </a:t>
            </a:r>
            <a:r>
              <a:rPr lang="en-US" sz="900" baseline="0"/>
              <a:t>(as of 6/7/22)</a:t>
            </a:r>
            <a:endParaRPr lang="en-US" sz="1200"/>
          </a:p>
        </c:rich>
      </c:tx>
      <c:layout>
        <c:manualLayout>
          <c:xMode val="edge"/>
          <c:yMode val="edge"/>
          <c:x val="0.20763528321336069"/>
          <c:y val="3.57874725118819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5"/>
          <c:order val="2"/>
          <c:tx>
            <c:strRef>
              <c:f>Summary!$M$26</c:f>
              <c:strCache>
                <c:ptCount val="1"/>
                <c:pt idx="0">
                  <c:v>2023 Resourc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Summary!$J$27:$J$31</c:f>
              <c:strCache>
                <c:ptCount val="5"/>
                <c:pt idx="0">
                  <c:v>Bay Area</c:v>
                </c:pt>
                <c:pt idx="1">
                  <c:v>Central Coast</c:v>
                </c:pt>
                <c:pt idx="2">
                  <c:v>North Coast</c:v>
                </c:pt>
                <c:pt idx="3">
                  <c:v>North Valley</c:v>
                </c:pt>
                <c:pt idx="4">
                  <c:v>South Valley</c:v>
                </c:pt>
              </c:strCache>
            </c:strRef>
          </c:cat>
          <c:val>
            <c:numRef>
              <c:f>Summary!$M$27:$M$31</c:f>
              <c:numCache>
                <c:formatCode>0</c:formatCode>
                <c:ptCount val="5"/>
                <c:pt idx="0">
                  <c:v>7.4299827546440014</c:v>
                </c:pt>
                <c:pt idx="1">
                  <c:v>8.8429007520472709</c:v>
                </c:pt>
                <c:pt idx="2">
                  <c:v>36.616389374565202</c:v>
                </c:pt>
                <c:pt idx="3">
                  <c:v>24.58249362867511</c:v>
                </c:pt>
                <c:pt idx="4">
                  <c:v>8.8801891329321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7A-435B-B49E-830967CFD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0947088"/>
        <c:axId val="1036322600"/>
      </c:areaChart>
      <c:barChart>
        <c:barDir val="col"/>
        <c:grouping val="stacked"/>
        <c:varyColors val="0"/>
        <c:ser>
          <c:idx val="4"/>
          <c:order val="1"/>
          <c:tx>
            <c:strRef>
              <c:f>Summary!$L$26</c:f>
              <c:strCache>
                <c:ptCount val="1"/>
                <c:pt idx="0">
                  <c:v>2023 Cos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!$J$27:$J$31</c:f>
              <c:strCache>
                <c:ptCount val="5"/>
                <c:pt idx="0">
                  <c:v>Bay Area</c:v>
                </c:pt>
                <c:pt idx="1">
                  <c:v>Central Coast</c:v>
                </c:pt>
                <c:pt idx="2">
                  <c:v>North Coast</c:v>
                </c:pt>
                <c:pt idx="3">
                  <c:v>North Valley</c:v>
                </c:pt>
                <c:pt idx="4">
                  <c:v>South Valley</c:v>
                </c:pt>
              </c:strCache>
            </c:strRef>
          </c:cat>
          <c:val>
            <c:numRef>
              <c:f>Summary!$L$27:$L$31</c:f>
              <c:numCache>
                <c:formatCode>_("$"* #,##0_);_("$"* \(#,##0\);_("$"* "-"??_);_(@_)</c:formatCode>
                <c:ptCount val="5"/>
                <c:pt idx="0">
                  <c:v>598171.32684305881</c:v>
                </c:pt>
                <c:pt idx="1">
                  <c:v>711922.20098861365</c:v>
                </c:pt>
                <c:pt idx="2">
                  <c:v>2947903.7757787104</c:v>
                </c:pt>
                <c:pt idx="3">
                  <c:v>1979081.6905711894</c:v>
                </c:pt>
                <c:pt idx="4">
                  <c:v>714924.20530091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8C-4E3F-82AD-8942F3BAC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2"/>
        <c:overlap val="100"/>
        <c:axId val="1123913536"/>
        <c:axId val="1123913864"/>
      </c:barChart>
      <c:lineChart>
        <c:grouping val="standard"/>
        <c:varyColors val="0"/>
        <c:ser>
          <c:idx val="3"/>
          <c:order val="0"/>
          <c:tx>
            <c:strRef>
              <c:f>Summary!$K$26</c:f>
              <c:strCache>
                <c:ptCount val="1"/>
                <c:pt idx="0">
                  <c:v>2023 Notificat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y!$J$27:$J$31</c:f>
              <c:strCache>
                <c:ptCount val="5"/>
                <c:pt idx="0">
                  <c:v>Bay Area</c:v>
                </c:pt>
                <c:pt idx="1">
                  <c:v>Central Coast</c:v>
                </c:pt>
                <c:pt idx="2">
                  <c:v>North Coast</c:v>
                </c:pt>
                <c:pt idx="3">
                  <c:v>North Valley</c:v>
                </c:pt>
                <c:pt idx="4">
                  <c:v>South Valley</c:v>
                </c:pt>
              </c:strCache>
            </c:strRef>
          </c:cat>
          <c:val>
            <c:numRef>
              <c:f>Summary!$K$27:$K$31</c:f>
              <c:numCache>
                <c:formatCode>_(* #,##0_);_(* \(#,##0\);_(* "-"??_);_(@_)</c:formatCode>
                <c:ptCount val="5"/>
                <c:pt idx="0">
                  <c:v>176</c:v>
                </c:pt>
                <c:pt idx="1">
                  <c:v>195</c:v>
                </c:pt>
                <c:pt idx="2">
                  <c:v>840</c:v>
                </c:pt>
                <c:pt idx="3">
                  <c:v>601</c:v>
                </c:pt>
                <c:pt idx="4">
                  <c:v>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8C-4E3F-82AD-8942F3BAC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0947088"/>
        <c:axId val="1036322600"/>
      </c:lineChart>
      <c:catAx>
        <c:axId val="1123913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3913864"/>
        <c:crosses val="autoZero"/>
        <c:auto val="1"/>
        <c:lblAlgn val="ctr"/>
        <c:lblOffset val="100"/>
        <c:noMultiLvlLbl val="0"/>
      </c:catAx>
      <c:valAx>
        <c:axId val="1123913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3913536"/>
        <c:crosses val="autoZero"/>
        <c:crossBetween val="between"/>
      </c:valAx>
      <c:valAx>
        <c:axId val="1036322600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947088"/>
        <c:crosses val="max"/>
        <c:crossBetween val="between"/>
      </c:valAx>
      <c:catAx>
        <c:axId val="2110947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6322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47675</xdr:colOff>
      <xdr:row>14</xdr:row>
      <xdr:rowOff>47625</xdr:rowOff>
    </xdr:from>
    <xdr:to>
      <xdr:col>16</xdr:col>
      <xdr:colOff>714375</xdr:colOff>
      <xdr:row>3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F16683-0666-4FF9-9E25-97FD686EA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1-24FERCxfm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sites/OperatingPlan/Energy%20Delivery/2009%20QBR%202/2010%20Prioritization%20Templates/TD%20QBR2_2010%20Consolidated%20GED%20Capital%20Prioritization%20v07-20-09%20v1%20for%20submiss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jm6\Documents\Key%20Units\Key%20Unit%20Export%20202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Users/J71M/Desktop/Financials%20without%20buffer%205.7.14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BUExp-July07(Day5)8.8.07%20w%20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edmc\EDO_Work_and_Pgm_Mgmt\Work%20and%20Program%20Management%20Info\2014%20Program%20Reviews\Program%20Review%20Templates\Emergency%20Program\02_Feb\Emergency%20Program%20Forecast%20Scenarios_Master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Finance/BusinessFinance/TD/Shared/05%20-%20Programs/5A%20Transmission%20and%20Substation%20Program/2010%20Month%20and%20YTD%20Per%20Results/Monthly%20Substation%20Expense%20Reports/2010%20AM%20and%20GC%20Report%20Templ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AVA%20Utility%20Valuation%20Model%20-%20FinalV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\CollabExcelInnerLoop.Prod_Americas_b_VSO_a9918e3a_52297_16-0-14209-40400\bin\sandbox\00sep\9-20TActOrd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eo/sites/SBM/OWRP/Shared%20Documents/Operations%20Planning/Integrated%20Planning%20Process/S2%20Presentation/2013/2013%20Templates_Source%20Data/S2%20DET%20Template/S2%20Update%20EO%202014-18%20v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DOWS/Temporary%20Internet%20Files/Content.Outlook/MBWNPQDI/Official%20Distribution%20Switch%20Replacement%20List%203-15-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AM/busplan/02jan/1-31FERCSub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Documents%20and%20Settings/jjht/Desktop/Electric%20Ops/Integrated%20Planning%20Process/S2/S2_EO%20Guidance%20Samp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sites/ElecOpsTOTSProjectManagementPortfolio/Shared%20Documents/Program%20Management/T&amp;S%20Expense%20Programs/MWC%20AM-GC%20Substations/Planning/Units/2022%20Asset%20Maint%20Plan+Test%20Plan%20FINAL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EOTBO/workmanagement/TO17%20Working%20Files/TO20%20Files/QAQC%20TO20%20File/Analysis/TO%20Draft%20March%2012%20Cap%20Add%20Fil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EOTBO/workmanagement/TO17%20Working%20Files/TO20%20Files/QAQC%20TO20%20File/Analysis/2018%20Delta%20Analysis/TO20%20Cap%20Adds%20March%207%202018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6\CI\Portfolio\PTDB\Current\Interface\PTDB%20-%20Portfolio%20Database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ata/Price%20Vs%20Volume%20Variance%20May%20YTD%202012%20D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PG&amp;E/Model/Example%20models,%20GXC%20tips/AVA%20Utility%20Valuation%20Model%20-%20Final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3MB/Documents/Assignments/C55/PGE%20Optimization%20Reports%20-%20Adjusted%2003/PGE%20Adj%2003%20Tx%20Investment%20List_2021-02-25h22m16s5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WINDOWS/Temporary%20Internet%20Files/Content.Outlook/V0Z9U1DS/Sub%20Asset%20Development/Replacement%20Programs/Official%20Battery%20Replacement%20Li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Outlook\1XO6VBMJ\90%25%20decrement%202011%20GED%20Expense%20Prioritiz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CostAcctg_ClientServices\EPS_BUExp\2007\ECS%20graph%20mockup\BU%20expense%20graph%20mocku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Users/T3MB/AppData/Local/Microsoft/Windows/Temporary%20Internet%20Files/Content.Outlook/T8BOUCTZ/2014%20DO%20Walk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t3mb/AppData/Local/Microsoft/Windows/Temporary%20Internet%20Files/Content.Outlook/4OYYD51M/ET%20Capital%20non-electric%20AO%20May%205,%2020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admin"/>
    </sheetNames>
    <sheetDataSet>
      <sheetData sheetId="0" refreshError="1"/>
      <sheetData sheetId="1">
        <row r="2">
          <cell r="A2" t="str">
            <v>T&amp;D</v>
          </cell>
        </row>
        <row r="3">
          <cell r="A3" t="str">
            <v>Customer Care</v>
          </cell>
        </row>
        <row r="4">
          <cell r="A4" t="str">
            <v>Generation</v>
          </cell>
        </row>
        <row r="5">
          <cell r="A5" t="str">
            <v>Energy Procurement</v>
          </cell>
        </row>
        <row r="6">
          <cell r="A6" t="str">
            <v>ISTS</v>
          </cell>
        </row>
        <row r="7">
          <cell r="A7" t="str">
            <v>Technology Projects</v>
          </cell>
        </row>
        <row r="8">
          <cell r="A8" t="str">
            <v>Shared Services</v>
          </cell>
        </row>
        <row r="9">
          <cell r="A9" t="str">
            <v>Holding Company</v>
          </cell>
        </row>
        <row r="10">
          <cell r="A10" t="str">
            <v>CEO</v>
          </cell>
        </row>
        <row r="11">
          <cell r="A11" t="str">
            <v>COO</v>
          </cell>
        </row>
        <row r="12">
          <cell r="A12" t="str">
            <v>SH&amp;C</v>
          </cell>
        </row>
        <row r="13">
          <cell r="A13" t="str">
            <v>Regulatory Relations</v>
          </cell>
        </row>
        <row r="14">
          <cell r="A14" t="str">
            <v>Finance</v>
          </cell>
        </row>
        <row r="15">
          <cell r="A15" t="str">
            <v>Human Resources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Plan"/>
      <sheetName val="All Projects"/>
      <sheetName val="DET Units"/>
      <sheetName val="YTD by Region"/>
      <sheetName val="Remaining Fcst"/>
      <sheetName val="Remaining Work"/>
      <sheetName val="2020 Plan"/>
      <sheetName val="Monthly Status"/>
      <sheetName val="Test Fcst"/>
      <sheetName val="2021 List"/>
      <sheetName val="2021 Plan"/>
      <sheetName val="Notes "/>
      <sheetName val="Sheet3"/>
      <sheetName val="APRIL Status"/>
      <sheetName val="SCADA"/>
      <sheetName val="PRJ"/>
      <sheetName val="Monthly Fcst"/>
      <sheetName val="Actual Units Completed"/>
      <sheetName val="Sheet2"/>
      <sheetName val="Remaining DET Work by Category"/>
      <sheetName val="Remaining 2017 Work"/>
      <sheetName val="DET Plan "/>
      <sheetName val="3 Month"/>
      <sheetName val="Summary Chart"/>
      <sheetName val="Miss Pivot"/>
      <sheetName val="Act vs Fcst Units"/>
      <sheetName val="Test 10-31-17"/>
      <sheetName val="Previous Year Compare"/>
      <sheetName val="SubstationCapital"/>
      <sheetName val="2018 DET Plan"/>
      <sheetName val="OB per Trang"/>
      <sheetName val="Trans OB Insulator Status"/>
      <sheetName val="Sheet5"/>
      <sheetName val="OB List"/>
      <sheetName val="2019 PLan"/>
      <sheetName val="Key Unit Export 2021"/>
    </sheetNames>
    <sheetDataSet>
      <sheetData sheetId="0"/>
      <sheetData sheetId="1">
        <row r="3">
          <cell r="M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_Tracker"/>
      <sheetName val="Financials"/>
      <sheetName val="Deferred 2013 Jobs"/>
      <sheetName val="Look Up Tables"/>
      <sheetName val="SAP Date Alignment"/>
      <sheetName val="Sheet1"/>
      <sheetName val="Financials without buffer 5.7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Tables"/>
      <sheetName val="Harsh's Template"/>
      <sheetName val="Summary"/>
      <sheetName val="Summary (old formatting)"/>
      <sheetName val="Jan 2014 (For Andrew)"/>
      <sheetName val="Named Ranges"/>
      <sheetName val="(Routine) Spend-based Forecast"/>
      <sheetName val="(Major) Spend-based Forecast"/>
      <sheetName val="(Routine) Historical Spend"/>
      <sheetName val="(Major) Historical Spend"/>
      <sheetName val="(Routine) Plans"/>
      <sheetName val="(Major) Plans"/>
      <sheetName val="SAPBEXqueries"/>
      <sheetName val="SAPBEXfilters"/>
      <sheetName val="2014 Plan &amp; 2013 Act"/>
      <sheetName val="Historicals Reconciliation --&gt;"/>
      <sheetName val="New Historicals vs. Old"/>
      <sheetName val="Query --&gt;"/>
      <sheetName val="BCA004 Report (2014)"/>
      <sheetName val="Summary Trend"/>
      <sheetName val="Sheet1"/>
      <sheetName val="Model"/>
      <sheetName val="Sheet2"/>
      <sheetName val="Adjusted Cost Per Outage"/>
      <sheetName val="5 Year Adjusted Amounts-1A"/>
      <sheetName val="Expense Capital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CM-YTD-Annual"/>
      <sheetName val="12Mo Act, 12Mo Plan"/>
      <sheetName val="Refresh"/>
      <sheetName val="Notes"/>
    </sheetNames>
    <sheetDataSet>
      <sheetData sheetId="0"/>
      <sheetData sheetId="1"/>
      <sheetData sheetId="2">
        <row r="8">
          <cell r="B8">
            <v>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5">
          <cell r="B5">
            <v>39156</v>
          </cell>
        </row>
        <row r="6">
          <cell r="B6">
            <v>3915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CQuery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S1 ED Scenario Summary"/>
      <sheetName val="ED Cap by MAT - S1 Submission"/>
      <sheetName val="EO Guide_Timeline"/>
      <sheetName val="INPUT_Distribution"/>
      <sheetName val="INPUT Transmission"/>
      <sheetName val="INPUT Balancing Acct"/>
      <sheetName val="Input ALL - Write up"/>
      <sheetName val="2013 DET_2013-06-27"/>
      <sheetName val="Exp &amp; Cap Summary Graphs"/>
      <sheetName val="ED Exp Graph"/>
      <sheetName val="ED Cap Graph"/>
      <sheetName val="ET Exp Graph"/>
      <sheetName val="ET Cap Graph "/>
      <sheetName val="BA Exp Graph"/>
      <sheetName val="BA Cap Graph"/>
      <sheetName val="At-A-Glance_resource %"/>
      <sheetName val="Bal Acct - Supporting Doc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BF</v>
          </cell>
        </row>
      </sheetData>
      <sheetData sheetId="7">
        <row r="240">
          <cell r="C240" t="str">
            <v>82A</v>
          </cell>
        </row>
      </sheetData>
      <sheetData sheetId="8"/>
      <sheetData sheetId="9">
        <row r="6">
          <cell r="F6">
            <v>26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</sheetNames>
    <sheetDataSet>
      <sheetData sheetId="0"/>
      <sheetData sheetId="1"/>
      <sheetData sheetId="2"/>
      <sheetData sheetId="3">
        <row r="3">
          <cell r="F3" t="str">
            <v>SYSTEM</v>
          </cell>
        </row>
        <row r="4">
          <cell r="F4" t="str">
            <v>VARIOUS</v>
          </cell>
        </row>
        <row r="5">
          <cell r="F5" t="str">
            <v>7TH STANDARD SUB</v>
          </cell>
        </row>
        <row r="6">
          <cell r="F6" t="str">
            <v>A. G. WISHON PH SUB</v>
          </cell>
        </row>
        <row r="7">
          <cell r="F7" t="str">
            <v>ACTON SUB</v>
          </cell>
        </row>
        <row r="8">
          <cell r="F8" t="str">
            <v>AIRWAYS SUB</v>
          </cell>
        </row>
        <row r="9">
          <cell r="F9" t="str">
            <v>ALHAMBRA SUB</v>
          </cell>
        </row>
        <row r="10">
          <cell r="F10" t="str">
            <v>ALLEGHANY SUB</v>
          </cell>
        </row>
        <row r="11">
          <cell r="F11" t="str">
            <v>ALMADEN SUB</v>
          </cell>
        </row>
        <row r="12">
          <cell r="F12" t="str">
            <v>ALPAUGH SUB</v>
          </cell>
        </row>
        <row r="13">
          <cell r="F13" t="str">
            <v>ALPINE SUB</v>
          </cell>
        </row>
        <row r="14">
          <cell r="F14" t="str">
            <v>ALTAMONT SUB</v>
          </cell>
        </row>
        <row r="15">
          <cell r="F15" t="str">
            <v>ALTO SUB</v>
          </cell>
        </row>
        <row r="16">
          <cell r="F16" t="str">
            <v>AMES DIST SUB</v>
          </cell>
        </row>
        <row r="17">
          <cell r="F17" t="str">
            <v>AMES DISTRIBUTION SUB</v>
          </cell>
        </row>
        <row r="18">
          <cell r="F18" t="str">
            <v>AMES SUB</v>
          </cell>
        </row>
        <row r="19">
          <cell r="F19" t="str">
            <v>AMES TRANS SUB</v>
          </cell>
        </row>
        <row r="20">
          <cell r="F20" t="str">
            <v>ANDERSON SUB</v>
          </cell>
        </row>
        <row r="21">
          <cell r="F21" t="str">
            <v>ANGIOLA SUB</v>
          </cell>
        </row>
        <row r="22">
          <cell r="F22" t="str">
            <v>ANITA SUB</v>
          </cell>
        </row>
        <row r="23">
          <cell r="F23" t="str">
            <v>ANNAPOLIS SUB</v>
          </cell>
        </row>
        <row r="24">
          <cell r="F24" t="str">
            <v>ANTELOPE SUB</v>
          </cell>
        </row>
        <row r="25">
          <cell r="F25" t="str">
            <v>ANTIOCH SUB</v>
          </cell>
        </row>
        <row r="26">
          <cell r="F26" t="str">
            <v>ANTLER SUB</v>
          </cell>
        </row>
        <row r="27">
          <cell r="F27" t="str">
            <v>ANZAR JUNCT SW STA SUB</v>
          </cell>
        </row>
        <row r="28">
          <cell r="F28" t="str">
            <v>APPLD MAT SW STA SUB</v>
          </cell>
        </row>
        <row r="29">
          <cell r="F29" t="str">
            <v>APPLD MATERIALS SW STA SUB</v>
          </cell>
        </row>
        <row r="30">
          <cell r="F30" t="str">
            <v>APPLE HILL SUB</v>
          </cell>
        </row>
        <row r="31">
          <cell r="F31" t="str">
            <v>ARANA SUB</v>
          </cell>
        </row>
        <row r="32">
          <cell r="F32" t="str">
            <v>ARBUCKLE SUB</v>
          </cell>
        </row>
        <row r="33">
          <cell r="F33" t="str">
            <v>ARCATA SUB</v>
          </cell>
        </row>
        <row r="34">
          <cell r="F34" t="str">
            <v>ARCO SUB</v>
          </cell>
        </row>
        <row r="35">
          <cell r="F35" t="str">
            <v>ARLINGTON SUB</v>
          </cell>
        </row>
        <row r="36">
          <cell r="F36" t="str">
            <v>ARMSTRONG JUNCT SUB</v>
          </cell>
        </row>
        <row r="37">
          <cell r="F37" t="str">
            <v>ARVIN SUB</v>
          </cell>
        </row>
        <row r="38">
          <cell r="F38" t="str">
            <v>ASHLAN AVENUE SUB</v>
          </cell>
        </row>
        <row r="39">
          <cell r="F39" t="str">
            <v>ATASCADERO SUB</v>
          </cell>
        </row>
        <row r="40">
          <cell r="F40" t="str">
            <v>ATLANTIC SUB</v>
          </cell>
        </row>
        <row r="41">
          <cell r="F41" t="str">
            <v>ATWATER SUB</v>
          </cell>
        </row>
        <row r="42">
          <cell r="F42" t="str">
            <v>AUBERRY SUB</v>
          </cell>
        </row>
        <row r="43">
          <cell r="F43" t="str">
            <v>AUBURN SUB</v>
          </cell>
        </row>
        <row r="44">
          <cell r="F44" t="str">
            <v>AURORA SUB</v>
          </cell>
        </row>
        <row r="45">
          <cell r="F45" t="str">
            <v>AUTO TRANSFER SW SUB</v>
          </cell>
        </row>
        <row r="46">
          <cell r="F46" t="str">
            <v>AVENA SUB</v>
          </cell>
        </row>
        <row r="47">
          <cell r="F47" t="str">
            <v>AVENAL SUB</v>
          </cell>
        </row>
        <row r="48">
          <cell r="F48" t="str">
            <v>BABEL SUB</v>
          </cell>
        </row>
        <row r="49">
          <cell r="F49" t="str">
            <v>BAHIA SUB</v>
          </cell>
        </row>
        <row r="50">
          <cell r="F50" t="str">
            <v>BAIR SUB</v>
          </cell>
        </row>
        <row r="51">
          <cell r="F51" t="str">
            <v>BAKERSFIELD SUB</v>
          </cell>
        </row>
        <row r="52">
          <cell r="F52" t="str">
            <v>BALCH PH #1 SUB</v>
          </cell>
        </row>
        <row r="53">
          <cell r="F53" t="str">
            <v>BALCH PH #2 SUB</v>
          </cell>
        </row>
        <row r="54">
          <cell r="F54" t="str">
            <v>BALFOUR SUB</v>
          </cell>
        </row>
        <row r="55">
          <cell r="F55" t="str">
            <v>BANCROFT SUB</v>
          </cell>
        </row>
        <row r="56">
          <cell r="F56" t="str">
            <v>BANGOR SUB</v>
          </cell>
        </row>
        <row r="57">
          <cell r="F57" t="str">
            <v>BANK OF AMERICA SUB</v>
          </cell>
        </row>
        <row r="58">
          <cell r="F58" t="str">
            <v>BANTA SUB</v>
          </cell>
        </row>
        <row r="59">
          <cell r="F59" t="str">
            <v>BARRETT SUB</v>
          </cell>
        </row>
        <row r="60">
          <cell r="F60" t="str">
            <v>BARRY SUB</v>
          </cell>
        </row>
        <row r="61">
          <cell r="F61" t="str">
            <v>BARTON SUB</v>
          </cell>
        </row>
        <row r="62">
          <cell r="F62" t="str">
            <v>BASALT SUB</v>
          </cell>
        </row>
        <row r="63">
          <cell r="F63" t="str">
            <v>BASCOM SUB</v>
          </cell>
        </row>
        <row r="64">
          <cell r="F64" t="str">
            <v>BATAVIA SUB</v>
          </cell>
        </row>
        <row r="65">
          <cell r="F65" t="str">
            <v>BAY MEADOWS SUB</v>
          </cell>
        </row>
        <row r="66">
          <cell r="F66" t="str">
            <v>BAYWOOD SUB</v>
          </cell>
        </row>
        <row r="67">
          <cell r="F67" t="str">
            <v>BEACH STREET SUB</v>
          </cell>
        </row>
        <row r="68">
          <cell r="F68" t="str">
            <v>BEAR VALLEY SUB</v>
          </cell>
        </row>
        <row r="69">
          <cell r="F69" t="str">
            <v>BECK STREET SUB</v>
          </cell>
        </row>
        <row r="70">
          <cell r="F70" t="str">
            <v>BELL SUB</v>
          </cell>
        </row>
        <row r="71">
          <cell r="F71" t="str">
            <v>BELLE HAVEN SUB</v>
          </cell>
        </row>
        <row r="72">
          <cell r="F72" t="str">
            <v>BELLEVUE SUB</v>
          </cell>
        </row>
        <row r="73">
          <cell r="F73" t="str">
            <v>BELLOTA SUB</v>
          </cell>
        </row>
        <row r="74">
          <cell r="F74" t="str">
            <v>BELLRIDGE</v>
          </cell>
        </row>
        <row r="75">
          <cell r="F75" t="str">
            <v>BELLRIDGE 1A SUB</v>
          </cell>
        </row>
        <row r="76">
          <cell r="F76" t="str">
            <v>BELLRIDGE 1B SUB</v>
          </cell>
        </row>
        <row r="77">
          <cell r="F77" t="str">
            <v>BELMONT SUB</v>
          </cell>
        </row>
        <row r="78">
          <cell r="F78" t="str">
            <v>BEN LOMOND SUB</v>
          </cell>
        </row>
        <row r="79">
          <cell r="F79" t="str">
            <v>BENTON SUB</v>
          </cell>
        </row>
        <row r="80">
          <cell r="F80" t="str">
            <v>BERESFORD SUB</v>
          </cell>
        </row>
        <row r="81">
          <cell r="F81" t="str">
            <v>BERKELEY F SUB</v>
          </cell>
        </row>
        <row r="82">
          <cell r="F82" t="str">
            <v>BERKELEY T SUB</v>
          </cell>
        </row>
        <row r="83">
          <cell r="F83" t="str">
            <v>BERRENDA</v>
          </cell>
        </row>
        <row r="84">
          <cell r="F84" t="str">
            <v>BERRENDA  A SUB</v>
          </cell>
        </row>
        <row r="85">
          <cell r="F85" t="str">
            <v>BERRENDA A SUB</v>
          </cell>
        </row>
        <row r="86">
          <cell r="F86" t="str">
            <v>BERRENDA C SUB</v>
          </cell>
        </row>
        <row r="87">
          <cell r="F87" t="str">
            <v>BETHANY SW STA SUB</v>
          </cell>
        </row>
        <row r="88">
          <cell r="F88" t="str">
            <v>BIG BASIN SUB</v>
          </cell>
        </row>
        <row r="89">
          <cell r="F89" t="str">
            <v>BIG BEND SUB</v>
          </cell>
        </row>
        <row r="90">
          <cell r="F90" t="str">
            <v>BIG LAGOON SUB</v>
          </cell>
        </row>
        <row r="91">
          <cell r="F91" t="str">
            <v>BIG MEADOWS SUB</v>
          </cell>
        </row>
        <row r="92">
          <cell r="F92" t="str">
            <v>BIG RIVER SUB</v>
          </cell>
        </row>
        <row r="93">
          <cell r="F93" t="str">
            <v>BIG TREES SUB</v>
          </cell>
        </row>
        <row r="94">
          <cell r="F94" t="str">
            <v>BIOLA SUB</v>
          </cell>
        </row>
        <row r="95">
          <cell r="F95" t="str">
            <v>BIRDS LANDING</v>
          </cell>
        </row>
        <row r="96">
          <cell r="F96" t="str">
            <v>BIRDS LANDING SS</v>
          </cell>
        </row>
        <row r="97">
          <cell r="F97" t="str">
            <v>BIRDS LANDING SW STA</v>
          </cell>
        </row>
        <row r="98">
          <cell r="F98" t="str">
            <v>BLACKWELL SUB</v>
          </cell>
        </row>
        <row r="99">
          <cell r="F99" t="str">
            <v>BLAINE STREET SUB</v>
          </cell>
        </row>
        <row r="100">
          <cell r="F100" t="str">
            <v>BLUE LAKE SUB</v>
          </cell>
        </row>
        <row r="101">
          <cell r="F101" t="str">
            <v>BOGARD SUB</v>
          </cell>
        </row>
        <row r="102">
          <cell r="F102" t="str">
            <v>BOGUE SUB</v>
          </cell>
        </row>
        <row r="103">
          <cell r="F103" t="str">
            <v>BOLINAS SUB</v>
          </cell>
        </row>
        <row r="104">
          <cell r="F104" t="str">
            <v>BONITA JCT SUB</v>
          </cell>
        </row>
        <row r="105">
          <cell r="F105" t="str">
            <v>BONITA JUNCT SUB</v>
          </cell>
        </row>
        <row r="106">
          <cell r="F106" t="str">
            <v>BONITA SUB</v>
          </cell>
        </row>
        <row r="107">
          <cell r="F107" t="str">
            <v>BONNIE NOOK SUB</v>
          </cell>
        </row>
        <row r="108">
          <cell r="F108" t="str">
            <v>BORDEN SUB</v>
          </cell>
        </row>
        <row r="109">
          <cell r="F109" t="str">
            <v>BORONDA SUB</v>
          </cell>
        </row>
        <row r="110">
          <cell r="F110" t="str">
            <v>BOSTON SUB</v>
          </cell>
        </row>
        <row r="111">
          <cell r="F111" t="str">
            <v>BOSWELL SUB</v>
          </cell>
        </row>
        <row r="112">
          <cell r="F112" t="str">
            <v>BOWLES SUB</v>
          </cell>
        </row>
        <row r="113">
          <cell r="F113" t="str">
            <v>BRANNAN ISLAND SUB</v>
          </cell>
        </row>
        <row r="114">
          <cell r="F114" t="str">
            <v>BRENTWOOD SUB</v>
          </cell>
        </row>
        <row r="115">
          <cell r="F115" t="str">
            <v>BRIDGEVILLE SUB</v>
          </cell>
        </row>
        <row r="116">
          <cell r="F116" t="str">
            <v>BRIGHTON SUB</v>
          </cell>
        </row>
        <row r="117">
          <cell r="F117" t="str">
            <v>BRITTON SUB</v>
          </cell>
        </row>
        <row r="118">
          <cell r="F118" t="str">
            <v>BROOKSIDE SUB</v>
          </cell>
        </row>
        <row r="119">
          <cell r="F119" t="str">
            <v>BROWNS VALLEY SUB</v>
          </cell>
        </row>
        <row r="120">
          <cell r="F120" t="str">
            <v>BRUNSWICK SUB</v>
          </cell>
        </row>
        <row r="121">
          <cell r="F121" t="str">
            <v>BRYANT SUB</v>
          </cell>
        </row>
        <row r="122">
          <cell r="F122" t="str">
            <v>BUCKS CREEK SUB</v>
          </cell>
        </row>
        <row r="123">
          <cell r="F123" t="str">
            <v>BUELLTON SUB</v>
          </cell>
        </row>
        <row r="124">
          <cell r="F124" t="str">
            <v>BUENA VISTA SUB</v>
          </cell>
        </row>
        <row r="125">
          <cell r="F125" t="str">
            <v>BULLARD SUB</v>
          </cell>
        </row>
        <row r="126">
          <cell r="F126" t="str">
            <v>BURLINGAME SUB</v>
          </cell>
        </row>
        <row r="127">
          <cell r="F127" t="str">
            <v>BURNEY SUB</v>
          </cell>
        </row>
        <row r="128">
          <cell r="F128" t="str">
            <v>BURNS SUB</v>
          </cell>
        </row>
        <row r="129">
          <cell r="F129" t="str">
            <v>BUTTE SUB</v>
          </cell>
        </row>
        <row r="130">
          <cell r="F130" t="str">
            <v>CABBAGE PATCH SUB</v>
          </cell>
        </row>
        <row r="131">
          <cell r="F131" t="str">
            <v>CABRILLO SUB</v>
          </cell>
        </row>
        <row r="132">
          <cell r="F132" t="str">
            <v>CADET SUB</v>
          </cell>
        </row>
        <row r="133">
          <cell r="F133" t="str">
            <v>CAL WATER SUB</v>
          </cell>
        </row>
        <row r="134">
          <cell r="F134" t="str">
            <v>CALAVERAS CEMENT SUB</v>
          </cell>
        </row>
        <row r="135">
          <cell r="F135" t="str">
            <v>CALERO SUB</v>
          </cell>
        </row>
        <row r="136">
          <cell r="F136" t="str">
            <v>CALFLAX SUB</v>
          </cell>
        </row>
        <row r="137">
          <cell r="F137" t="str">
            <v>CALIFORNIA AVE SUB</v>
          </cell>
        </row>
        <row r="138">
          <cell r="F138" t="str">
            <v>CALISTOGA SUB</v>
          </cell>
        </row>
        <row r="139">
          <cell r="F139" t="str">
            <v>CALLENDER SW STA SUB</v>
          </cell>
        </row>
        <row r="140">
          <cell r="F140" t="str">
            <v>CALPELLA SUB</v>
          </cell>
        </row>
        <row r="141">
          <cell r="F141" t="str">
            <v>CALVO SUB</v>
          </cell>
        </row>
        <row r="142">
          <cell r="F142" t="str">
            <v>CAMBRIA SUB</v>
          </cell>
        </row>
        <row r="143">
          <cell r="F143" t="str">
            <v>CAMDEN SUB</v>
          </cell>
        </row>
        <row r="144">
          <cell r="F144" t="str">
            <v>CAMELLIA SUB</v>
          </cell>
        </row>
        <row r="145">
          <cell r="F145" t="str">
            <v>CAMP EVERS SUB</v>
          </cell>
        </row>
        <row r="146">
          <cell r="F146" t="str">
            <v>CAMPHORA SUB</v>
          </cell>
        </row>
        <row r="147">
          <cell r="F147" t="str">
            <v>CANAL SUB</v>
          </cell>
        </row>
        <row r="148">
          <cell r="F148" t="str">
            <v>CANTUA SUB</v>
          </cell>
        </row>
        <row r="149">
          <cell r="F149" t="str">
            <v>CAPAY SUB</v>
          </cell>
        </row>
        <row r="150">
          <cell r="F150" t="str">
            <v>CAPITOLA SUB</v>
          </cell>
        </row>
        <row r="151">
          <cell r="F151" t="str">
            <v>CARBONA SUB</v>
          </cell>
        </row>
        <row r="152">
          <cell r="F152" t="str">
            <v>CARIBOU PH #1 SUB</v>
          </cell>
        </row>
        <row r="153">
          <cell r="F153" t="str">
            <v>CARIBOU PH #2 SUB</v>
          </cell>
        </row>
        <row r="154">
          <cell r="F154" t="str">
            <v>CARLOTTA SUB</v>
          </cell>
        </row>
        <row r="155">
          <cell r="F155" t="str">
            <v>CARMEL SUB</v>
          </cell>
        </row>
        <row r="156">
          <cell r="F156" t="str">
            <v>CARNATION SUB</v>
          </cell>
        </row>
        <row r="157">
          <cell r="F157" t="str">
            <v>CARNERAS SUB</v>
          </cell>
        </row>
        <row r="158">
          <cell r="F158" t="str">
            <v>CAROLANDS SUB</v>
          </cell>
        </row>
        <row r="159">
          <cell r="F159" t="str">
            <v>CARQUINEZ SUB</v>
          </cell>
        </row>
        <row r="160">
          <cell r="F160" t="str">
            <v>CARRIZO PLAINS SUB</v>
          </cell>
        </row>
        <row r="161">
          <cell r="F161" t="str">
            <v>CARUTHERS SUB</v>
          </cell>
        </row>
        <row r="162">
          <cell r="F162" t="str">
            <v>CASCADE SUB</v>
          </cell>
        </row>
        <row r="163">
          <cell r="F163" t="str">
            <v>CASSERLY SUB</v>
          </cell>
        </row>
        <row r="164">
          <cell r="F164" t="str">
            <v>CASSIDY SUB</v>
          </cell>
        </row>
        <row r="165">
          <cell r="F165" t="str">
            <v>CASTLE (AIR FORCE) SUB</v>
          </cell>
        </row>
        <row r="166">
          <cell r="F166" t="str">
            <v>CASTRO SUB</v>
          </cell>
        </row>
        <row r="167">
          <cell r="F167" t="str">
            <v>CASTRO VALLEY SUB</v>
          </cell>
        </row>
        <row r="168">
          <cell r="F168" t="str">
            <v>CASTROVILLE SUB</v>
          </cell>
        </row>
        <row r="169">
          <cell r="F169" t="str">
            <v>CATLETT SUB</v>
          </cell>
        </row>
        <row r="170">
          <cell r="F170" t="str">
            <v>CAWELO B SUB</v>
          </cell>
        </row>
        <row r="171">
          <cell r="F171" t="str">
            <v>CAWELO C SUB</v>
          </cell>
        </row>
        <row r="172">
          <cell r="F172" t="str">
            <v>CAYETANO SUB</v>
          </cell>
        </row>
        <row r="173">
          <cell r="F173" t="str">
            <v>CAYUCOS SUB</v>
          </cell>
        </row>
        <row r="174">
          <cell r="F174" t="str">
            <v>CEDAR CREEK SUB</v>
          </cell>
        </row>
        <row r="175">
          <cell r="F175" t="str">
            <v>CELERON HILL SUB</v>
          </cell>
        </row>
        <row r="176">
          <cell r="F176" t="str">
            <v>CENTERVILLE PH SUB</v>
          </cell>
        </row>
        <row r="177">
          <cell r="F177" t="str">
            <v>CHALLENGE SUB</v>
          </cell>
        </row>
        <row r="178">
          <cell r="F178" t="str">
            <v>CHANNEL SUB</v>
          </cell>
        </row>
        <row r="179">
          <cell r="F179" t="str">
            <v>CHARCA SUB</v>
          </cell>
        </row>
        <row r="180">
          <cell r="F180" t="str">
            <v>CHENEY SUB</v>
          </cell>
        </row>
        <row r="181">
          <cell r="F181" t="str">
            <v>CHEROKEE SUB</v>
          </cell>
        </row>
        <row r="182">
          <cell r="F182" t="str">
            <v>CHERRY SUB</v>
          </cell>
        </row>
        <row r="183">
          <cell r="F183" t="str">
            <v>CHESTER SUB</v>
          </cell>
        </row>
        <row r="184">
          <cell r="F184" t="str">
            <v>CHICO A SUB</v>
          </cell>
        </row>
        <row r="185">
          <cell r="F185" t="str">
            <v>CHICO B SUB</v>
          </cell>
        </row>
        <row r="186">
          <cell r="F186" t="str">
            <v>CHICO C SUB</v>
          </cell>
        </row>
        <row r="187">
          <cell r="F187" t="str">
            <v>CHOLAME SUB</v>
          </cell>
        </row>
        <row r="188">
          <cell r="F188" t="str">
            <v>CHOWCHILLA SUB</v>
          </cell>
        </row>
        <row r="189">
          <cell r="F189" t="str">
            <v>CHRISTIE SUB</v>
          </cell>
        </row>
        <row r="190">
          <cell r="F190" t="str">
            <v>CLARK ROAD SUB</v>
          </cell>
        </row>
        <row r="191">
          <cell r="F191" t="str">
            <v>CLARKSVILLE SUB</v>
          </cell>
        </row>
        <row r="192">
          <cell r="F192" t="str">
            <v>CLAY SUB</v>
          </cell>
        </row>
        <row r="193">
          <cell r="F193" t="str">
            <v>CLAYTON SUB</v>
          </cell>
        </row>
        <row r="194">
          <cell r="F194" t="str">
            <v>CLEAR LAKE SUB</v>
          </cell>
        </row>
        <row r="195">
          <cell r="F195" t="str">
            <v>CLIFF DRIVE SUB</v>
          </cell>
        </row>
        <row r="196">
          <cell r="F196" t="str">
            <v>CLOVERDALE SUB</v>
          </cell>
        </row>
        <row r="197">
          <cell r="F197" t="str">
            <v>CLOVIS SUB</v>
          </cell>
        </row>
        <row r="198">
          <cell r="F198" t="str">
            <v>CMC SUB</v>
          </cell>
        </row>
        <row r="199">
          <cell r="F199" t="str">
            <v>COALINGA #1 SUB</v>
          </cell>
        </row>
        <row r="200">
          <cell r="F200" t="str">
            <v>COALINGA #2 SUB</v>
          </cell>
        </row>
        <row r="201">
          <cell r="F201" t="str">
            <v>COARSEGOLD SUB</v>
          </cell>
        </row>
        <row r="202">
          <cell r="F202" t="str">
            <v>COBURN SUB</v>
          </cell>
        </row>
        <row r="203">
          <cell r="F203" t="str">
            <v>COLEMAN PH SUB</v>
          </cell>
        </row>
        <row r="204">
          <cell r="F204" t="str">
            <v>COLGATE PH SUB</v>
          </cell>
        </row>
        <row r="205">
          <cell r="F205" t="str">
            <v>COLGATE SW STA SUB</v>
          </cell>
        </row>
        <row r="206">
          <cell r="F206" t="str">
            <v>COLONY SUB</v>
          </cell>
        </row>
        <row r="207">
          <cell r="F207" t="str">
            <v>COLUMBIA HILL SUB</v>
          </cell>
        </row>
        <row r="208">
          <cell r="F208" t="str">
            <v>COLUMBUS SUB</v>
          </cell>
        </row>
        <row r="209">
          <cell r="F209" t="str">
            <v>COLUSA JUNCT SUB</v>
          </cell>
        </row>
        <row r="210">
          <cell r="F210" t="str">
            <v>COLUSA SUB</v>
          </cell>
        </row>
        <row r="211">
          <cell r="F211" t="str">
            <v>CONCORD SUB</v>
          </cell>
        </row>
        <row r="212">
          <cell r="F212" t="str">
            <v>CONTRA COSTA PP SW STA SUB</v>
          </cell>
        </row>
        <row r="213">
          <cell r="F213" t="str">
            <v>CONTRA COSTA SUBSTATION SUB</v>
          </cell>
        </row>
        <row r="214">
          <cell r="F214" t="str">
            <v>COOLEY LANDING SUB</v>
          </cell>
        </row>
        <row r="215">
          <cell r="F215" t="str">
            <v>COPPERMINE SUB</v>
          </cell>
        </row>
        <row r="216">
          <cell r="F216" t="str">
            <v>COPUS SUB</v>
          </cell>
        </row>
        <row r="217">
          <cell r="F217" t="str">
            <v>CORCORAN SUB</v>
          </cell>
        </row>
        <row r="218">
          <cell r="F218" t="str">
            <v>CORDELIA SUB</v>
          </cell>
        </row>
        <row r="219">
          <cell r="F219" t="str">
            <v>CORNING SUB</v>
          </cell>
        </row>
        <row r="220">
          <cell r="F220" t="str">
            <v>CORONA SUB</v>
          </cell>
        </row>
        <row r="221">
          <cell r="F221" t="str">
            <v>CORRAL SUB</v>
          </cell>
        </row>
        <row r="222">
          <cell r="F222" t="str">
            <v>CORTINA SUB</v>
          </cell>
        </row>
        <row r="223">
          <cell r="F223" t="str">
            <v>COTATI SUB</v>
          </cell>
        </row>
        <row r="224">
          <cell r="F224" t="str">
            <v>COTTLE SUB</v>
          </cell>
        </row>
        <row r="225">
          <cell r="F225" t="str">
            <v>COTTONWOOD SUB</v>
          </cell>
        </row>
        <row r="226">
          <cell r="F226" t="str">
            <v>COUNTRY CLUB SUB</v>
          </cell>
        </row>
        <row r="227">
          <cell r="F227" t="str">
            <v>COVELO SUB</v>
          </cell>
        </row>
        <row r="228">
          <cell r="F228" t="str">
            <v>COYOTE SW STA SUB</v>
          </cell>
        </row>
        <row r="229">
          <cell r="F229" t="str">
            <v>CRESCENT MILLS SUB</v>
          </cell>
        </row>
        <row r="230">
          <cell r="F230" t="str">
            <v>CRESSEY SUB</v>
          </cell>
        </row>
        <row r="231">
          <cell r="F231" t="str">
            <v>CRESTA PH SUB</v>
          </cell>
        </row>
        <row r="232">
          <cell r="F232" t="str">
            <v>CROCKETT COGEN SW STA SUB</v>
          </cell>
        </row>
        <row r="233">
          <cell r="F233" t="str">
            <v>CROCKETT SUB</v>
          </cell>
        </row>
        <row r="234">
          <cell r="F234" t="str">
            <v>CROWS LANDING SUB</v>
          </cell>
        </row>
        <row r="235">
          <cell r="F235" t="str">
            <v>CRUSHER SUB</v>
          </cell>
        </row>
        <row r="236">
          <cell r="F236" t="str">
            <v>CRYSTAL SPRINGS SUB</v>
          </cell>
        </row>
        <row r="237">
          <cell r="F237" t="str">
            <v>CURTIS SUB</v>
          </cell>
        </row>
        <row r="238">
          <cell r="F238" t="str">
            <v>CUYAMA SUB</v>
          </cell>
        </row>
        <row r="239">
          <cell r="F239" t="str">
            <v>CYMRIC SUB</v>
          </cell>
        </row>
        <row r="240">
          <cell r="F240" t="str">
            <v>DAIRYLAND SUB</v>
          </cell>
        </row>
        <row r="241">
          <cell r="F241" t="str">
            <v>DAIRYVILLE SUB</v>
          </cell>
        </row>
        <row r="242">
          <cell r="F242" t="str">
            <v>DALY CITY SUB</v>
          </cell>
        </row>
        <row r="243">
          <cell r="F243" t="str">
            <v>DAVIS SUB</v>
          </cell>
        </row>
        <row r="244">
          <cell r="F244" t="str">
            <v>DAYTON ROAD SUB</v>
          </cell>
        </row>
        <row r="245">
          <cell r="F245" t="str">
            <v>DEEPWATER SUB</v>
          </cell>
        </row>
        <row r="246">
          <cell r="F246" t="str">
            <v>DEL MAR SUB</v>
          </cell>
        </row>
        <row r="247">
          <cell r="F247" t="str">
            <v>DEL MONTE SUB</v>
          </cell>
        </row>
        <row r="248">
          <cell r="F248" t="str">
            <v>DERRICK SUB</v>
          </cell>
        </row>
        <row r="249">
          <cell r="F249" t="str">
            <v>DESCHUTES SUB</v>
          </cell>
        </row>
        <row r="250">
          <cell r="F250" t="str">
            <v>DEVILS DEN SUB</v>
          </cell>
        </row>
        <row r="251">
          <cell r="F251" t="str">
            <v>DIABLO CANYON PP SUB</v>
          </cell>
        </row>
        <row r="252">
          <cell r="F252" t="str">
            <v>DIAMOND SPRINGS SUB</v>
          </cell>
        </row>
        <row r="253">
          <cell r="F253" t="str">
            <v>DINUBA SUB</v>
          </cell>
        </row>
        <row r="254">
          <cell r="F254" t="str">
            <v>DIVIDE SUB</v>
          </cell>
        </row>
        <row r="255">
          <cell r="F255" t="str">
            <v>DIXON LANDING SUB</v>
          </cell>
        </row>
        <row r="256">
          <cell r="F256" t="str">
            <v>DIXON SUB</v>
          </cell>
        </row>
        <row r="257">
          <cell r="F257" t="str">
            <v>DOBBINS SUB</v>
          </cell>
        </row>
        <row r="258">
          <cell r="F258" t="str">
            <v>DOLAN ROAD SUB</v>
          </cell>
        </row>
        <row r="259">
          <cell r="F259" t="str">
            <v>DOS PALOS SUB</v>
          </cell>
        </row>
        <row r="260">
          <cell r="F260" t="str">
            <v>DOW CHEM METERING SUB</v>
          </cell>
        </row>
        <row r="261">
          <cell r="F261" t="str">
            <v>DOW CHEMICAL METERING SUB</v>
          </cell>
        </row>
        <row r="262">
          <cell r="F262" t="str">
            <v>DOWNIEVILLEDIESEL SUB</v>
          </cell>
        </row>
        <row r="263">
          <cell r="F263" t="str">
            <v>DRAKE SUB</v>
          </cell>
        </row>
        <row r="264">
          <cell r="F264" t="str">
            <v>DRUM PH #1 SUB</v>
          </cell>
        </row>
        <row r="265">
          <cell r="F265" t="str">
            <v>DUMBARTON SUB</v>
          </cell>
        </row>
        <row r="266">
          <cell r="F266" t="str">
            <v>DUNBAR SUB</v>
          </cell>
        </row>
        <row r="267">
          <cell r="F267" t="str">
            <v>DUNLAP SUB</v>
          </cell>
        </row>
        <row r="268">
          <cell r="F268" t="str">
            <v>DUNNIGAN SUB</v>
          </cell>
        </row>
        <row r="269">
          <cell r="F269" t="str">
            <v>EAGLE ROCK SUB</v>
          </cell>
        </row>
        <row r="270">
          <cell r="F270" t="str">
            <v>EAST GRAND SUB</v>
          </cell>
        </row>
        <row r="271">
          <cell r="F271" t="str">
            <v>EAST LAKE AVENUE SUB</v>
          </cell>
        </row>
        <row r="272">
          <cell r="F272" t="str">
            <v>EAST MARYSVILLE SUB</v>
          </cell>
        </row>
        <row r="273">
          <cell r="F273" t="str">
            <v>EAST NICOLAUS SUB</v>
          </cell>
        </row>
        <row r="274">
          <cell r="F274" t="str">
            <v>EAST PORTAL SUB</v>
          </cell>
        </row>
        <row r="275">
          <cell r="F275" t="str">
            <v>EAST QUINCY SUB</v>
          </cell>
        </row>
        <row r="276">
          <cell r="F276" t="str">
            <v>EAST STOCKTON SUB</v>
          </cell>
        </row>
        <row r="277">
          <cell r="F277" t="str">
            <v>EASTSHORE SUB</v>
          </cell>
        </row>
        <row r="278">
          <cell r="F278" t="str">
            <v>EDENVALE SUB</v>
          </cell>
        </row>
        <row r="279">
          <cell r="F279" t="str">
            <v>EDES SUB</v>
          </cell>
        </row>
        <row r="280">
          <cell r="F280" t="str">
            <v>EEL RIVER SUB</v>
          </cell>
        </row>
        <row r="281">
          <cell r="F281" t="str">
            <v>EIGHT MILE SUB</v>
          </cell>
        </row>
        <row r="282">
          <cell r="F282" t="str">
            <v>EIGHTEENTH STREET SUB</v>
          </cell>
        </row>
        <row r="283">
          <cell r="F283" t="str">
            <v>EIGHTH AVE SUB</v>
          </cell>
        </row>
        <row r="284">
          <cell r="F284" t="str">
            <v>EISEN SUB</v>
          </cell>
        </row>
        <row r="285">
          <cell r="F285" t="str">
            <v>EL CAPITAN SUB</v>
          </cell>
        </row>
        <row r="286">
          <cell r="F286" t="str">
            <v>EL CERRITO G SUB</v>
          </cell>
        </row>
        <row r="287">
          <cell r="F287" t="str">
            <v>EL DORADO PH SUB</v>
          </cell>
        </row>
        <row r="288">
          <cell r="F288" t="str">
            <v>EL NIDO SUB</v>
          </cell>
        </row>
        <row r="289">
          <cell r="F289" t="str">
            <v>EL PATIO SUB</v>
          </cell>
        </row>
        <row r="290">
          <cell r="F290" t="str">
            <v>EL PECO SUB</v>
          </cell>
        </row>
        <row r="291">
          <cell r="F291" t="str">
            <v>ELECTRA PH SUB</v>
          </cell>
        </row>
        <row r="292">
          <cell r="F292" t="str">
            <v>ELECTRA SUB</v>
          </cell>
        </row>
        <row r="293">
          <cell r="F293" t="str">
            <v>ELK CREEK JUNCT SUB</v>
          </cell>
        </row>
        <row r="294">
          <cell r="F294" t="str">
            <v>ELK CREEK SUB</v>
          </cell>
        </row>
        <row r="295">
          <cell r="F295" t="str">
            <v>ELK HILLS SUB</v>
          </cell>
        </row>
        <row r="296">
          <cell r="F296" t="str">
            <v>ELK SUB</v>
          </cell>
        </row>
        <row r="297">
          <cell r="F297" t="str">
            <v>EMERALD LAKE SUB</v>
          </cell>
        </row>
        <row r="298">
          <cell r="F298" t="str">
            <v>ENCINAL SUB</v>
          </cell>
        </row>
        <row r="299">
          <cell r="F299" t="str">
            <v>ERTA SUB</v>
          </cell>
        </row>
        <row r="300">
          <cell r="F300" t="str">
            <v>ESQUON SUB</v>
          </cell>
        </row>
        <row r="301">
          <cell r="F301" t="str">
            <v>ESSEX JUNCT SUB</v>
          </cell>
        </row>
        <row r="302">
          <cell r="F302" t="str">
            <v>ESTUDILLO SUB</v>
          </cell>
        </row>
        <row r="303">
          <cell r="F303" t="str">
            <v>EUREKA A SUB</v>
          </cell>
        </row>
        <row r="304">
          <cell r="F304" t="str">
            <v>EUREKA E SUB</v>
          </cell>
        </row>
        <row r="305">
          <cell r="F305" t="str">
            <v>EVERGREEN SUB</v>
          </cell>
        </row>
        <row r="306">
          <cell r="F306" t="str">
            <v>EXCHEQUER PH SUB</v>
          </cell>
        </row>
        <row r="307">
          <cell r="F307" t="str">
            <v>FAIRHAVEN SUB</v>
          </cell>
        </row>
        <row r="308">
          <cell r="F308" t="str">
            <v>FAIRMONT SUB</v>
          </cell>
        </row>
        <row r="309">
          <cell r="F309" t="str">
            <v>FAIRVIEW SUB</v>
          </cell>
        </row>
        <row r="310">
          <cell r="F310" t="str">
            <v>FAIRWAY SUB</v>
          </cell>
        </row>
        <row r="311">
          <cell r="F311" t="str">
            <v>FAMOSO SUB</v>
          </cell>
        </row>
        <row r="312">
          <cell r="F312" t="str">
            <v>FELLOWS SUB</v>
          </cell>
        </row>
        <row r="313">
          <cell r="F313" t="str">
            <v>FELTON SUB</v>
          </cell>
        </row>
        <row r="314">
          <cell r="F314" t="str">
            <v>FIGARDEN SUB</v>
          </cell>
        </row>
        <row r="315">
          <cell r="F315" t="str">
            <v>FIREBAUGH SUB</v>
          </cell>
        </row>
        <row r="316">
          <cell r="F316" t="str">
            <v>FIRESTONE SW STA SUB</v>
          </cell>
        </row>
        <row r="317">
          <cell r="F317" t="str">
            <v>FITCH MOUNTAIN SUB</v>
          </cell>
        </row>
        <row r="318">
          <cell r="F318" t="str">
            <v>FLINT SUB</v>
          </cell>
        </row>
        <row r="319">
          <cell r="F319" t="str">
            <v>FLORENCE SUB</v>
          </cell>
        </row>
        <row r="320">
          <cell r="F320" t="str">
            <v>FMC SUB</v>
          </cell>
        </row>
        <row r="321">
          <cell r="F321" t="str">
            <v>FOOTHILL SUB</v>
          </cell>
        </row>
        <row r="322">
          <cell r="F322" t="str">
            <v>FOREST SUB</v>
          </cell>
        </row>
        <row r="323">
          <cell r="F323" t="str">
            <v>FORESTHILL SUB</v>
          </cell>
        </row>
        <row r="324">
          <cell r="F324" t="str">
            <v>FORT BRAGG A SUB</v>
          </cell>
        </row>
        <row r="325">
          <cell r="F325" t="str">
            <v>FORT ORD SUB</v>
          </cell>
        </row>
        <row r="326">
          <cell r="F326" t="str">
            <v>FORT ROSS SUB</v>
          </cell>
        </row>
        <row r="327">
          <cell r="F327" t="str">
            <v>FORT SEWARD SUB</v>
          </cell>
        </row>
        <row r="328">
          <cell r="F328" t="str">
            <v>FRANKLIN SUB</v>
          </cell>
        </row>
        <row r="329">
          <cell r="F329" t="str">
            <v>FREEDOM SUB</v>
          </cell>
        </row>
        <row r="330">
          <cell r="F330" t="str">
            <v>FREMONT SUB</v>
          </cell>
        </row>
        <row r="331">
          <cell r="F331" t="str">
            <v>FRENCH CAMP SUB</v>
          </cell>
        </row>
        <row r="332">
          <cell r="F332" t="str">
            <v>FRENCH GULCH SUB</v>
          </cell>
        </row>
        <row r="333">
          <cell r="F333" t="str">
            <v>FROGTOWN SUB</v>
          </cell>
        </row>
        <row r="334">
          <cell r="F334" t="str">
            <v>FRUITLAND SUB</v>
          </cell>
        </row>
        <row r="335">
          <cell r="F335" t="str">
            <v>FRUITVALE SUB</v>
          </cell>
        </row>
        <row r="336">
          <cell r="F336" t="str">
            <v>FULTON SUB</v>
          </cell>
        </row>
        <row r="337">
          <cell r="F337" t="str">
            <v>GABILAN SUB</v>
          </cell>
        </row>
        <row r="338">
          <cell r="F338" t="str">
            <v>GALLO SUB</v>
          </cell>
        </row>
        <row r="339">
          <cell r="F339" t="str">
            <v>GANSNER SUB</v>
          </cell>
        </row>
        <row r="340">
          <cell r="F340" t="str">
            <v>GANSO SUB</v>
          </cell>
        </row>
        <row r="341">
          <cell r="F341" t="str">
            <v>GARBERVILLE SUB</v>
          </cell>
        </row>
        <row r="342">
          <cell r="F342" t="str">
            <v>GARCIA SUB</v>
          </cell>
        </row>
        <row r="343">
          <cell r="F343" t="str">
            <v>GARDNER SUB</v>
          </cell>
        </row>
        <row r="344">
          <cell r="F344" t="str">
            <v>GATES SUB</v>
          </cell>
        </row>
        <row r="345">
          <cell r="F345" t="str">
            <v>GEARY SUB</v>
          </cell>
        </row>
        <row r="346">
          <cell r="F346" t="str">
            <v>GERBER COMPRESSOR STA SUB</v>
          </cell>
        </row>
        <row r="347">
          <cell r="F347" t="str">
            <v>GERBER SUB</v>
          </cell>
        </row>
        <row r="348">
          <cell r="F348" t="str">
            <v>GEYSERS #11 PP SUB</v>
          </cell>
        </row>
        <row r="349">
          <cell r="F349" t="str">
            <v>GEYSERS #12 PP SUB</v>
          </cell>
        </row>
        <row r="350">
          <cell r="F350" t="str">
            <v>GEYSERS #13 PP SUB</v>
          </cell>
        </row>
        <row r="351">
          <cell r="F351" t="str">
            <v>GEYSERS #14 PP SUB</v>
          </cell>
        </row>
        <row r="352">
          <cell r="F352" t="str">
            <v>GEYSERS #16 PP SUB</v>
          </cell>
        </row>
        <row r="353">
          <cell r="F353" t="str">
            <v>GEYSERS #17 PP SUB</v>
          </cell>
        </row>
        <row r="354">
          <cell r="F354" t="str">
            <v>GEYSERS #18 PP SUB</v>
          </cell>
        </row>
        <row r="355">
          <cell r="F355" t="str">
            <v>GEYSERS #20 PP SUB</v>
          </cell>
        </row>
        <row r="356">
          <cell r="F356" t="str">
            <v>GEYSERS #3 &amp; #4 RINGBUS SUB</v>
          </cell>
        </row>
        <row r="357">
          <cell r="F357" t="str">
            <v>GEYSERS #5 &amp; #6 PP SUB</v>
          </cell>
        </row>
        <row r="358">
          <cell r="F358" t="str">
            <v>GEYSERS #7 &amp; #8 PP SUB</v>
          </cell>
        </row>
        <row r="359">
          <cell r="F359" t="str">
            <v>GEYSERS #9 &amp; #10 PP SUB</v>
          </cell>
        </row>
        <row r="360">
          <cell r="F360" t="str">
            <v>GEYSERVILLE SUB</v>
          </cell>
        </row>
        <row r="361">
          <cell r="F361" t="str">
            <v>GIFFEN SUB</v>
          </cell>
        </row>
        <row r="362">
          <cell r="F362" t="str">
            <v>GILL SUB</v>
          </cell>
        </row>
        <row r="363">
          <cell r="F363" t="str">
            <v>GIRVAN SUB</v>
          </cell>
        </row>
        <row r="364">
          <cell r="F364" t="str">
            <v>GLASS SUB</v>
          </cell>
        </row>
        <row r="365">
          <cell r="F365" t="str">
            <v>GLENN SUB</v>
          </cell>
        </row>
        <row r="366">
          <cell r="F366" t="str">
            <v>GLENWOOD SUB</v>
          </cell>
        </row>
        <row r="367">
          <cell r="F367" t="str">
            <v>GOLD HILL SUB</v>
          </cell>
        </row>
        <row r="368">
          <cell r="F368" t="str">
            <v>GOLDTREE SUB</v>
          </cell>
        </row>
        <row r="369">
          <cell r="F369" t="str">
            <v>GONZALES SUB</v>
          </cell>
        </row>
        <row r="370">
          <cell r="F370" t="str">
            <v>GOOSE LAKE SUB</v>
          </cell>
        </row>
        <row r="371">
          <cell r="F371" t="str">
            <v>GRAND ISLAND SUB</v>
          </cell>
        </row>
        <row r="372">
          <cell r="F372" t="str">
            <v>GRANT SUB</v>
          </cell>
        </row>
        <row r="373">
          <cell r="F373" t="str">
            <v>GRASS VALLEY SUB</v>
          </cell>
        </row>
        <row r="374">
          <cell r="F374" t="str">
            <v>GRAYS FLAT SUB</v>
          </cell>
        </row>
        <row r="375">
          <cell r="F375" t="str">
            <v>GREEN VALLEY SUB</v>
          </cell>
        </row>
        <row r="376">
          <cell r="F376" t="str">
            <v>GREENBRAE SUB</v>
          </cell>
        </row>
        <row r="377">
          <cell r="F377" t="str">
            <v>GREENVILLE SUB</v>
          </cell>
        </row>
        <row r="378">
          <cell r="F378" t="str">
            <v>GREGG SUB</v>
          </cell>
        </row>
        <row r="379">
          <cell r="F379" t="str">
            <v>GRIZZLY SUB</v>
          </cell>
        </row>
        <row r="380">
          <cell r="F380" t="str">
            <v>GUALALA SUB</v>
          </cell>
        </row>
        <row r="381">
          <cell r="F381" t="str">
            <v>GUERNSEY SUB</v>
          </cell>
        </row>
        <row r="382">
          <cell r="F382" t="str">
            <v>GUSTINE SUB</v>
          </cell>
        </row>
        <row r="383">
          <cell r="F383" t="str">
            <v>GWF HANFORD SW STA SUB</v>
          </cell>
        </row>
        <row r="384">
          <cell r="F384" t="str">
            <v>GWF HANFORD SWITCH SUB</v>
          </cell>
        </row>
        <row r="385">
          <cell r="F385" t="str">
            <v>GWF HANFORD SWITCHES SUB</v>
          </cell>
        </row>
        <row r="386">
          <cell r="F386" t="str">
            <v>HAAS PH SUB</v>
          </cell>
        </row>
        <row r="387">
          <cell r="F387" t="str">
            <v>HALF MOON BAY SUB</v>
          </cell>
        </row>
        <row r="388">
          <cell r="F388" t="str">
            <v>HALSEY PH SUB</v>
          </cell>
        </row>
        <row r="389">
          <cell r="F389" t="str">
            <v>HAMILTON BRANCH SUB</v>
          </cell>
        </row>
        <row r="390">
          <cell r="F390" t="str">
            <v>HAMILTON FIELD SUB</v>
          </cell>
        </row>
        <row r="391">
          <cell r="F391" t="str">
            <v>HAMILTON SUB</v>
          </cell>
        </row>
        <row r="392">
          <cell r="F392" t="str">
            <v>HAMMER SUB</v>
          </cell>
        </row>
        <row r="393">
          <cell r="F393" t="str">
            <v>HAMMONDS SUB</v>
          </cell>
        </row>
        <row r="394">
          <cell r="F394" t="str">
            <v>HANFORD SW STA SUB</v>
          </cell>
        </row>
        <row r="395">
          <cell r="F395" t="str">
            <v>HARDING SUB</v>
          </cell>
        </row>
        <row r="396">
          <cell r="F396" t="str">
            <v>HARDWICK SUB</v>
          </cell>
        </row>
        <row r="397">
          <cell r="F397" t="str">
            <v>HARRINGTON SUB</v>
          </cell>
        </row>
        <row r="398">
          <cell r="F398" t="str">
            <v>HARRIS SUB</v>
          </cell>
        </row>
        <row r="399">
          <cell r="F399" t="str">
            <v>HARTER SUB</v>
          </cell>
        </row>
        <row r="400">
          <cell r="F400" t="str">
            <v>HARTLEY SUB</v>
          </cell>
        </row>
        <row r="401">
          <cell r="F401" t="str">
            <v>HAT CREEK PH #1 SUB</v>
          </cell>
        </row>
        <row r="402">
          <cell r="F402" t="str">
            <v>HATTON SUB</v>
          </cell>
        </row>
        <row r="403">
          <cell r="F403" t="str">
            <v>HAYWARD O SUB</v>
          </cell>
        </row>
        <row r="404">
          <cell r="F404" t="str">
            <v>HEALDSBURG JUNCT SUB</v>
          </cell>
        </row>
        <row r="405">
          <cell r="F405" t="str">
            <v>HELM SUB</v>
          </cell>
        </row>
        <row r="406">
          <cell r="F406" t="str">
            <v>HELMS POWER PLANT SUB</v>
          </cell>
        </row>
        <row r="407">
          <cell r="F407" t="str">
            <v>HELMS PP SUB</v>
          </cell>
        </row>
        <row r="408">
          <cell r="F408" t="str">
            <v>HENRIETTA SUB</v>
          </cell>
        </row>
        <row r="409">
          <cell r="F409" t="str">
            <v>HERDLYN SUB</v>
          </cell>
        </row>
        <row r="410">
          <cell r="F410" t="str">
            <v>HERNDON SUB</v>
          </cell>
        </row>
        <row r="411">
          <cell r="F411" t="str">
            <v>HICKS SUB</v>
          </cell>
        </row>
        <row r="412">
          <cell r="F412" t="str">
            <v>HIGGINS SUB</v>
          </cell>
        </row>
        <row r="413">
          <cell r="F413" t="str">
            <v>HIGH STREET SUB</v>
          </cell>
        </row>
        <row r="414">
          <cell r="F414" t="str">
            <v>HIGHLANDS SUB</v>
          </cell>
        </row>
        <row r="415">
          <cell r="F415" t="str">
            <v>HIGHWAY SUB</v>
          </cell>
        </row>
        <row r="416">
          <cell r="F416" t="str">
            <v>HILLSDALE JUNCT SUB</v>
          </cell>
        </row>
        <row r="417">
          <cell r="F417" t="str">
            <v>HILLSDALE SUB</v>
          </cell>
        </row>
        <row r="418">
          <cell r="F418" t="str">
            <v>HOLLISTER SUB</v>
          </cell>
        </row>
        <row r="419">
          <cell r="F419" t="str">
            <v>HOLLYWOOD SUB</v>
          </cell>
        </row>
        <row r="420">
          <cell r="F420" t="str">
            <v>HONCUT SUB</v>
          </cell>
        </row>
        <row r="421">
          <cell r="F421" t="str">
            <v>HOOPA SUB</v>
          </cell>
        </row>
        <row r="422">
          <cell r="F422" t="str">
            <v>HOPLAND SUB</v>
          </cell>
        </row>
        <row r="423">
          <cell r="F423" t="str">
            <v>HORSESHOE SUB</v>
          </cell>
        </row>
        <row r="424">
          <cell r="F424" t="str">
            <v>HOWLAND ROAD SUB</v>
          </cell>
        </row>
        <row r="425">
          <cell r="F425" t="str">
            <v>HUMBOLDT BAY PP SUB</v>
          </cell>
        </row>
        <row r="426">
          <cell r="F426" t="str">
            <v>HUMBOLDT SUB</v>
          </cell>
        </row>
        <row r="427">
          <cell r="F427" t="str">
            <v>HURON SUB</v>
          </cell>
        </row>
        <row r="428">
          <cell r="F428" t="str">
            <v>HYAMPOM JUNCT SUB</v>
          </cell>
        </row>
        <row r="429">
          <cell r="F429" t="str">
            <v>IGNACIO SUB</v>
          </cell>
        </row>
        <row r="430">
          <cell r="F430" t="str">
            <v>IMHOFF SUB</v>
          </cell>
        </row>
        <row r="431">
          <cell r="F431" t="str">
            <v>INDIAN FLAT SUB</v>
          </cell>
        </row>
        <row r="432">
          <cell r="F432" t="str">
            <v>INDUSTRIAL ACRES SUB</v>
          </cell>
        </row>
        <row r="433">
          <cell r="F433" t="str">
            <v>IONE SUB</v>
          </cell>
        </row>
        <row r="434">
          <cell r="F434" t="str">
            <v>IUKA SUB</v>
          </cell>
        </row>
        <row r="435">
          <cell r="F435" t="str">
            <v>JACALITOS SUB</v>
          </cell>
        </row>
        <row r="436">
          <cell r="F436" t="str">
            <v>JACINTO SUB</v>
          </cell>
        </row>
        <row r="437">
          <cell r="F437" t="str">
            <v>JACOBS CORNER SUB</v>
          </cell>
        </row>
        <row r="438">
          <cell r="F438" t="str">
            <v>JAMESON SUB</v>
          </cell>
        </row>
        <row r="439">
          <cell r="F439" t="str">
            <v>JANES CREEK SUB</v>
          </cell>
        </row>
        <row r="440">
          <cell r="F440" t="str">
            <v>JARVIS SUB</v>
          </cell>
        </row>
        <row r="441">
          <cell r="F441" t="str">
            <v>JEFFERSON SUB</v>
          </cell>
        </row>
        <row r="442">
          <cell r="F442" t="str">
            <v>JESSUP SUB</v>
          </cell>
        </row>
        <row r="443">
          <cell r="F443" t="str">
            <v>JOLON JUNCT SUB</v>
          </cell>
        </row>
        <row r="444">
          <cell r="F444" t="str">
            <v>JOLON SUB</v>
          </cell>
        </row>
        <row r="445">
          <cell r="F445" t="str">
            <v>JUDAH SUB</v>
          </cell>
        </row>
        <row r="446">
          <cell r="F446" t="str">
            <v>KANAKA SUB</v>
          </cell>
        </row>
        <row r="447">
          <cell r="F447" t="str">
            <v>KASSON SUB</v>
          </cell>
        </row>
        <row r="448">
          <cell r="F448" t="str">
            <v>KELSO SUB</v>
          </cell>
        </row>
        <row r="449">
          <cell r="F449" t="str">
            <v>KERCKHOFF PH  #1 SUB</v>
          </cell>
        </row>
        <row r="450">
          <cell r="F450" t="str">
            <v>KERCKHOFF PH  #2 SUB</v>
          </cell>
        </row>
        <row r="451">
          <cell r="F451" t="str">
            <v>KERMAN SUB</v>
          </cell>
        </row>
        <row r="452">
          <cell r="F452" t="str">
            <v>KERN CANYON PH SUB</v>
          </cell>
        </row>
        <row r="453">
          <cell r="F453" t="str">
            <v>KERN OIL SUB</v>
          </cell>
        </row>
        <row r="454">
          <cell r="F454" t="str">
            <v>KERN PP DIST SUB</v>
          </cell>
        </row>
        <row r="455">
          <cell r="F455" t="str">
            <v>KERN PP SUB</v>
          </cell>
        </row>
        <row r="456">
          <cell r="F456" t="str">
            <v>KERN WATER SUB</v>
          </cell>
        </row>
        <row r="457">
          <cell r="F457" t="str">
            <v>KESWICK SUB</v>
          </cell>
        </row>
        <row r="458">
          <cell r="F458" t="str">
            <v>KETTLEMAN HILLS SUB</v>
          </cell>
        </row>
        <row r="459">
          <cell r="F459" t="str">
            <v>KILARC PH SUB</v>
          </cell>
        </row>
        <row r="460">
          <cell r="F460" t="str">
            <v>KING CITY SUB</v>
          </cell>
        </row>
        <row r="461">
          <cell r="F461" t="str">
            <v>KINGS RIVER PH SUB</v>
          </cell>
        </row>
        <row r="462">
          <cell r="F462" t="str">
            <v>KINGSBURG SUB</v>
          </cell>
        </row>
        <row r="463">
          <cell r="F463" t="str">
            <v>KIRKER SUB</v>
          </cell>
        </row>
        <row r="464">
          <cell r="F464" t="str">
            <v>KNIGHTS LANDING SUB</v>
          </cell>
        </row>
        <row r="465">
          <cell r="F465" t="str">
            <v>KONOCTI SUB</v>
          </cell>
        </row>
        <row r="466">
          <cell r="F466" t="str">
            <v>LAGUNA SECA SUB</v>
          </cell>
        </row>
        <row r="467">
          <cell r="F467" t="str">
            <v>LAGUNITAS SUB</v>
          </cell>
        </row>
        <row r="468">
          <cell r="F468" t="str">
            <v>LAKEVIEW SUB</v>
          </cell>
        </row>
        <row r="469">
          <cell r="F469" t="str">
            <v>LAKEVILLE SUB</v>
          </cell>
        </row>
        <row r="470">
          <cell r="F470" t="str">
            <v>LAKEWOOD SUB</v>
          </cell>
        </row>
        <row r="471">
          <cell r="F471" t="str">
            <v>LAMBIE SUB</v>
          </cell>
        </row>
        <row r="472">
          <cell r="F472" t="str">
            <v>LAMMERS SUB</v>
          </cell>
        </row>
        <row r="473">
          <cell r="F473" t="str">
            <v>LAMONT SUB</v>
          </cell>
        </row>
        <row r="474">
          <cell r="F474" t="str">
            <v>LAS AROMAS SUB</v>
          </cell>
        </row>
        <row r="475">
          <cell r="F475" t="str">
            <v>LAS GALLINAS A SUB</v>
          </cell>
        </row>
        <row r="476">
          <cell r="F476" t="str">
            <v>LAS PALMAS SUB</v>
          </cell>
        </row>
        <row r="477">
          <cell r="F477" t="str">
            <v>LAS POSITAS SUB</v>
          </cell>
        </row>
        <row r="478">
          <cell r="F478" t="str">
            <v>LAS PULGAS SUB</v>
          </cell>
        </row>
        <row r="479">
          <cell r="F479" t="str">
            <v>LAURELES SUB</v>
          </cell>
        </row>
        <row r="480">
          <cell r="F480" t="str">
            <v>LAWNDALE SUB</v>
          </cell>
        </row>
        <row r="481">
          <cell r="F481" t="str">
            <v>LAWRENCE SUB</v>
          </cell>
        </row>
        <row r="482">
          <cell r="F482" t="str">
            <v>LAYTONVILLE SUB</v>
          </cell>
        </row>
        <row r="483">
          <cell r="F483" t="str">
            <v>LE GRAND SUB</v>
          </cell>
        </row>
        <row r="484">
          <cell r="F484" t="str">
            <v>LEMOORE SUB</v>
          </cell>
        </row>
        <row r="485">
          <cell r="F485" t="str">
            <v>LERDO SUB</v>
          </cell>
        </row>
        <row r="486">
          <cell r="F486" t="str">
            <v>LERNER SUB</v>
          </cell>
        </row>
        <row r="487">
          <cell r="F487" t="str">
            <v>LEWISTON SUB</v>
          </cell>
        </row>
        <row r="488">
          <cell r="F488" t="str">
            <v>LIMESTONE SUB</v>
          </cell>
        </row>
        <row r="489">
          <cell r="F489" t="str">
            <v>LINCOLN SUB</v>
          </cell>
        </row>
        <row r="490">
          <cell r="F490" t="str">
            <v>LINDEN SUB</v>
          </cell>
        </row>
        <row r="491">
          <cell r="F491" t="str">
            <v>LIVE OAK SUB</v>
          </cell>
        </row>
        <row r="492">
          <cell r="F492" t="str">
            <v>LIVE OAK SW STA SUB</v>
          </cell>
        </row>
        <row r="493">
          <cell r="F493" t="str">
            <v>LIVERMORE SUB</v>
          </cell>
        </row>
        <row r="494">
          <cell r="F494" t="str">
            <v>LIVINGSTON JCT SUB</v>
          </cell>
        </row>
        <row r="495">
          <cell r="F495" t="str">
            <v>LIVINGSTON JUNCT SUB</v>
          </cell>
        </row>
        <row r="496">
          <cell r="F496" t="str">
            <v>LIVINGSTON SUB</v>
          </cell>
        </row>
        <row r="497">
          <cell r="F497" t="str">
            <v>LLAGAS SUB</v>
          </cell>
        </row>
        <row r="498">
          <cell r="F498" t="str">
            <v>LOCKEFORD SUB</v>
          </cell>
        </row>
        <row r="499">
          <cell r="F499" t="str">
            <v>LOCKHEED #1 SW STA SUB</v>
          </cell>
        </row>
        <row r="500">
          <cell r="F500" t="str">
            <v>LOCKHEED #2 SUB</v>
          </cell>
        </row>
        <row r="501">
          <cell r="F501" t="str">
            <v>LOCKHEED1 SW STA SUB</v>
          </cell>
        </row>
        <row r="502">
          <cell r="F502" t="str">
            <v>LOCKHEED2 SUB</v>
          </cell>
        </row>
        <row r="503">
          <cell r="F503" t="str">
            <v>LODI SUB</v>
          </cell>
        </row>
        <row r="504">
          <cell r="F504" t="str">
            <v>LOGAN CREEK SUB</v>
          </cell>
        </row>
        <row r="505">
          <cell r="F505" t="str">
            <v>LOMPOC SUB</v>
          </cell>
        </row>
        <row r="506">
          <cell r="F506" t="str">
            <v>LONETREE SUB</v>
          </cell>
        </row>
        <row r="507">
          <cell r="F507" t="str">
            <v>LOS ALTOS SUB</v>
          </cell>
        </row>
        <row r="508">
          <cell r="F508" t="str">
            <v>LOS BANOS SUB</v>
          </cell>
        </row>
        <row r="509">
          <cell r="F509" t="str">
            <v>LOS COCHES SUB</v>
          </cell>
        </row>
        <row r="510">
          <cell r="F510" t="str">
            <v>LOS ESTEROS SUB</v>
          </cell>
        </row>
        <row r="511">
          <cell r="F511" t="str">
            <v>LOS GATOS SUB</v>
          </cell>
        </row>
        <row r="512">
          <cell r="F512" t="str">
            <v>LOS MOLINOS SUB</v>
          </cell>
        </row>
        <row r="513">
          <cell r="F513" t="str">
            <v>LOS OSITOS SUB</v>
          </cell>
        </row>
        <row r="514">
          <cell r="F514" t="str">
            <v>LOST HILLS SUB</v>
          </cell>
        </row>
        <row r="515">
          <cell r="F515" t="str">
            <v>LOUISE SUB</v>
          </cell>
        </row>
        <row r="516">
          <cell r="F516" t="str">
            <v>LOW GAP SUB</v>
          </cell>
        </row>
        <row r="517">
          <cell r="F517" t="str">
            <v>LOWER LAKE SUB</v>
          </cell>
        </row>
        <row r="518">
          <cell r="F518" t="str">
            <v>LOWER LAKE SW STA SUB</v>
          </cell>
        </row>
        <row r="519">
          <cell r="F519" t="str">
            <v>LOYOLA SUB</v>
          </cell>
        </row>
        <row r="520">
          <cell r="F520" t="str">
            <v>LUCERNE SUB</v>
          </cell>
        </row>
        <row r="521">
          <cell r="F521" t="str">
            <v>LYOTH SUB</v>
          </cell>
        </row>
        <row r="522">
          <cell r="F522" t="str">
            <v>MABURY SUB</v>
          </cell>
        </row>
        <row r="523">
          <cell r="F523" t="str">
            <v>MADERA SUB</v>
          </cell>
        </row>
        <row r="524">
          <cell r="F524" t="str">
            <v>MADISON SUB</v>
          </cell>
        </row>
        <row r="525">
          <cell r="F525" t="str">
            <v>MAGUNDEN SUB</v>
          </cell>
        </row>
        <row r="526">
          <cell r="F526" t="str">
            <v>MAINE PRAIRIE SUB</v>
          </cell>
        </row>
        <row r="527">
          <cell r="F527" t="str">
            <v>MALAGA SUB</v>
          </cell>
        </row>
        <row r="528">
          <cell r="F528" t="str">
            <v>MANCHESTER SUB</v>
          </cell>
        </row>
        <row r="529">
          <cell r="F529" t="str">
            <v>MANTECA SUB</v>
          </cell>
        </row>
        <row r="530">
          <cell r="F530" t="str">
            <v>MANZANITA JUNCT SUB</v>
          </cell>
        </row>
        <row r="531">
          <cell r="F531" t="str">
            <v>MANZANITA SUB</v>
          </cell>
        </row>
        <row r="532">
          <cell r="F532" t="str">
            <v>MAPLE CREEK SUB</v>
          </cell>
        </row>
        <row r="533">
          <cell r="F533" t="str">
            <v>MAPLE SUB</v>
          </cell>
        </row>
        <row r="534">
          <cell r="F534" t="str">
            <v>MARICOPA SUB</v>
          </cell>
        </row>
        <row r="535">
          <cell r="F535" t="str">
            <v>MARIPOSA SUB</v>
          </cell>
        </row>
        <row r="536">
          <cell r="F536" t="str">
            <v>MARKHAM SUB</v>
          </cell>
        </row>
        <row r="537">
          <cell r="F537" t="str">
            <v>MARSH SUB</v>
          </cell>
        </row>
        <row r="538">
          <cell r="F538" t="str">
            <v>MARTELL SUB</v>
          </cell>
        </row>
        <row r="539">
          <cell r="F539" t="str">
            <v>MARTINEZ PP SUB</v>
          </cell>
        </row>
        <row r="540">
          <cell r="F540" t="str">
            <v>MARYSVILLE SUB</v>
          </cell>
        </row>
        <row r="541">
          <cell r="F541" t="str">
            <v>MASONITE JUNCT SW STA SUB</v>
          </cell>
        </row>
        <row r="542">
          <cell r="F542" t="str">
            <v>MAXWELL SUB</v>
          </cell>
        </row>
        <row r="543">
          <cell r="F543" t="str">
            <v>MCARTHUR SUB</v>
          </cell>
        </row>
        <row r="544">
          <cell r="F544" t="str">
            <v>MCCALL SUB</v>
          </cell>
        </row>
        <row r="545">
          <cell r="F545" t="str">
            <v>MCDONALD-MCDONALDISLAND SUB</v>
          </cell>
        </row>
        <row r="546">
          <cell r="F546" t="str">
            <v>MCFARLAND SUB</v>
          </cell>
        </row>
        <row r="547">
          <cell r="F547" t="str">
            <v>MCKEE SUB</v>
          </cell>
        </row>
        <row r="548">
          <cell r="F548" t="str">
            <v>MCKITTRICK SUB</v>
          </cell>
        </row>
        <row r="549">
          <cell r="F549" t="str">
            <v>MCMULLIN SUB</v>
          </cell>
        </row>
        <row r="550">
          <cell r="F550" t="str">
            <v>MEADOW LANE SUB</v>
          </cell>
        </row>
        <row r="551">
          <cell r="F551" t="str">
            <v>MEDER SUB</v>
          </cell>
        </row>
        <row r="552">
          <cell r="F552" t="str">
            <v>MELONES SW STA SUB</v>
          </cell>
        </row>
        <row r="553">
          <cell r="F553" t="str">
            <v>MENDOCINO SUB</v>
          </cell>
        </row>
        <row r="554">
          <cell r="F554" t="str">
            <v>MENDOTA SUB</v>
          </cell>
        </row>
        <row r="555">
          <cell r="F555" t="str">
            <v>MENLO SUB</v>
          </cell>
        </row>
        <row r="556">
          <cell r="F556" t="str">
            <v>MERCED FALLS PH SUB</v>
          </cell>
        </row>
        <row r="557">
          <cell r="F557" t="str">
            <v>MERCED SUB</v>
          </cell>
        </row>
        <row r="558">
          <cell r="F558" t="str">
            <v>MERCY SPRINGS SUB</v>
          </cell>
        </row>
        <row r="559">
          <cell r="F559" t="str">
            <v>MERIDIAN SUB</v>
          </cell>
        </row>
        <row r="560">
          <cell r="F560" t="str">
            <v>MESA SUB</v>
          </cell>
        </row>
        <row r="561">
          <cell r="F561" t="str">
            <v>METCALF SUB</v>
          </cell>
        </row>
        <row r="562">
          <cell r="F562" t="str">
            <v>METTLER SUB</v>
          </cell>
        </row>
        <row r="563">
          <cell r="F563" t="str">
            <v>MIDDLE RIVER SUB</v>
          </cell>
        </row>
        <row r="564">
          <cell r="F564" t="str">
            <v>MIDDLETOWN SUB</v>
          </cell>
        </row>
        <row r="565">
          <cell r="F565" t="str">
            <v>MIDSUN SW STA SUB</v>
          </cell>
        </row>
        <row r="566">
          <cell r="F566" t="str">
            <v>MIDWAY SUB</v>
          </cell>
        </row>
        <row r="567">
          <cell r="F567" t="str">
            <v>MILLBRAE SUB</v>
          </cell>
        </row>
        <row r="568">
          <cell r="F568" t="str">
            <v>MILPITAS SUB</v>
          </cell>
        </row>
        <row r="569">
          <cell r="F569" t="str">
            <v>MINERAL SUB</v>
          </cell>
        </row>
        <row r="570">
          <cell r="F570" t="str">
            <v>MIRA VISTA SUB</v>
          </cell>
        </row>
        <row r="571">
          <cell r="F571" t="str">
            <v>MIRABEL SUB</v>
          </cell>
        </row>
        <row r="572">
          <cell r="F572" t="str">
            <v>MISSOURI FLAT SW STA SUB</v>
          </cell>
        </row>
        <row r="573">
          <cell r="F573" t="str">
            <v>MI-WUK SUB</v>
          </cell>
        </row>
        <row r="574">
          <cell r="F574" t="str">
            <v>MOLINO SUB</v>
          </cell>
        </row>
        <row r="575">
          <cell r="F575" t="str">
            <v>MONARCH SUB</v>
          </cell>
        </row>
        <row r="576">
          <cell r="F576" t="str">
            <v>MONROE SUB</v>
          </cell>
        </row>
        <row r="577">
          <cell r="F577" t="str">
            <v>MONTA VISTA SUB</v>
          </cell>
        </row>
        <row r="578">
          <cell r="F578" t="str">
            <v>MONTAGUE SUB</v>
          </cell>
        </row>
        <row r="579">
          <cell r="F579" t="str">
            <v>MONTE RIO SUB</v>
          </cell>
        </row>
        <row r="580">
          <cell r="F580" t="str">
            <v>MONTEREY SUB</v>
          </cell>
        </row>
        <row r="581">
          <cell r="F581" t="str">
            <v>MONTICELLO SUB</v>
          </cell>
        </row>
        <row r="582">
          <cell r="F582" t="str">
            <v>MORAGA SUB</v>
          </cell>
        </row>
        <row r="583">
          <cell r="F583" t="str">
            <v>MORGAN HILL SUB</v>
          </cell>
        </row>
        <row r="584">
          <cell r="F584" t="str">
            <v>MORMON SUB</v>
          </cell>
        </row>
        <row r="585">
          <cell r="F585" t="str">
            <v>MORRO BAY SUB</v>
          </cell>
        </row>
        <row r="586">
          <cell r="F586" t="str">
            <v>MORRO BAY SW STA SUB</v>
          </cell>
        </row>
        <row r="587">
          <cell r="F587" t="str">
            <v>MOSCONE SUB</v>
          </cell>
        </row>
        <row r="588">
          <cell r="F588" t="str">
            <v>MOSHER SUB</v>
          </cell>
        </row>
        <row r="589">
          <cell r="F589" t="str">
            <v>MOSS LANDING PP SUB</v>
          </cell>
        </row>
        <row r="590">
          <cell r="F590" t="str">
            <v>MOUNTAIN GATE JUNCT SUB</v>
          </cell>
        </row>
        <row r="591">
          <cell r="F591" t="str">
            <v>MOUNTAIN VIEW SUB</v>
          </cell>
        </row>
        <row r="592">
          <cell r="F592" t="str">
            <v>MT. EDEN SUB</v>
          </cell>
        </row>
        <row r="593">
          <cell r="F593" t="str">
            <v>MT. QUARRIES SUB</v>
          </cell>
        </row>
        <row r="594">
          <cell r="F594" t="str">
            <v>NAPA SUB</v>
          </cell>
        </row>
        <row r="595">
          <cell r="F595" t="str">
            <v>NARROWS SUB</v>
          </cell>
        </row>
        <row r="596">
          <cell r="F596" t="str">
            <v>NAVY LAB SUB</v>
          </cell>
        </row>
        <row r="597">
          <cell r="F597" t="str">
            <v>NAVY SCHOOL SUB</v>
          </cell>
        </row>
        <row r="598">
          <cell r="F598" t="str">
            <v>NEW HOPE SUB</v>
          </cell>
        </row>
        <row r="599">
          <cell r="F599" t="str">
            <v>NEW KEARNEY SUB</v>
          </cell>
        </row>
        <row r="600">
          <cell r="F600" t="str">
            <v>NEWARK DIST SUB</v>
          </cell>
        </row>
        <row r="601">
          <cell r="F601" t="str">
            <v>NEWARK SUB</v>
          </cell>
        </row>
        <row r="602">
          <cell r="F602" t="str">
            <v>NEWBURG SUB</v>
          </cell>
        </row>
        <row r="603">
          <cell r="F603" t="str">
            <v>NEWHALL SUB</v>
          </cell>
        </row>
        <row r="604">
          <cell r="F604" t="str">
            <v>NEWMAN SUB</v>
          </cell>
        </row>
        <row r="605">
          <cell r="F605" t="str">
            <v>NORCO SUB</v>
          </cell>
        </row>
        <row r="606">
          <cell r="F606" t="str">
            <v>NORD SUB</v>
          </cell>
        </row>
        <row r="607">
          <cell r="F607" t="str">
            <v>NORIEGA SUB</v>
          </cell>
        </row>
        <row r="608">
          <cell r="F608" t="str">
            <v>NORTECH SUB</v>
          </cell>
        </row>
        <row r="609">
          <cell r="F609" t="str">
            <v>NORTH BRANCH SUB</v>
          </cell>
        </row>
        <row r="610">
          <cell r="F610" t="str">
            <v>NORTH DUBLIN SUB</v>
          </cell>
        </row>
        <row r="611">
          <cell r="F611" t="str">
            <v>NORTH TOWER SUB</v>
          </cell>
        </row>
        <row r="612">
          <cell r="F612" t="str">
            <v>NOTRE DAME SUB</v>
          </cell>
        </row>
        <row r="613">
          <cell r="F613" t="str">
            <v>NOVATO SUB</v>
          </cell>
        </row>
        <row r="614">
          <cell r="F614" t="str">
            <v>OAK PARK SUB</v>
          </cell>
        </row>
        <row r="615">
          <cell r="F615" t="str">
            <v>OAK SUB</v>
          </cell>
        </row>
        <row r="616">
          <cell r="F616" t="str">
            <v>OAKHURST SUB</v>
          </cell>
        </row>
        <row r="617">
          <cell r="F617" t="str">
            <v>OAKLAND C (OAKLAND PP) SUB</v>
          </cell>
        </row>
        <row r="618">
          <cell r="F618" t="str">
            <v>OAKLAND D SUB</v>
          </cell>
        </row>
        <row r="619">
          <cell r="F619" t="str">
            <v>OAKLAND I SUB</v>
          </cell>
        </row>
        <row r="620">
          <cell r="F620" t="str">
            <v>OAKLAND J SUB</v>
          </cell>
        </row>
        <row r="621">
          <cell r="F621" t="str">
            <v>OAKLAND K (CLAREMONT) SUB</v>
          </cell>
        </row>
        <row r="622">
          <cell r="F622" t="str">
            <v>OAKLAND L SUB</v>
          </cell>
        </row>
        <row r="623">
          <cell r="F623" t="str">
            <v>OAKLAND P SUB</v>
          </cell>
        </row>
        <row r="624">
          <cell r="F624" t="str">
            <v>OAKLAND X SUB</v>
          </cell>
        </row>
        <row r="625">
          <cell r="F625" t="str">
            <v>OAKMONT NORTH SUB</v>
          </cell>
        </row>
        <row r="626">
          <cell r="F626" t="str">
            <v>OAKMONT SOUTH SUB</v>
          </cell>
        </row>
        <row r="627">
          <cell r="F627" t="str">
            <v>OCEAN AVE SUB</v>
          </cell>
        </row>
        <row r="628">
          <cell r="F628" t="str">
            <v>OCEANO SUB</v>
          </cell>
        </row>
        <row r="629">
          <cell r="F629" t="str">
            <v>OILFIELDS SUB</v>
          </cell>
        </row>
        <row r="630">
          <cell r="F630" t="str">
            <v>OLD KEARNEY SUB</v>
          </cell>
        </row>
        <row r="631">
          <cell r="F631" t="str">
            <v>OLD RIVER SUB</v>
          </cell>
        </row>
        <row r="632">
          <cell r="F632" t="str">
            <v>OLEMA SUB</v>
          </cell>
        </row>
        <row r="633">
          <cell r="F633" t="str">
            <v>OLETA SUB</v>
          </cell>
        </row>
        <row r="634">
          <cell r="F634" t="str">
            <v>OLEUM PP SUB</v>
          </cell>
        </row>
        <row r="635">
          <cell r="F635" t="str">
            <v>OLIVEHURST SUB</v>
          </cell>
        </row>
        <row r="636">
          <cell r="F636" t="str">
            <v>OPAL CLIFF SUB</v>
          </cell>
        </row>
        <row r="637">
          <cell r="F637" t="str">
            <v>OREGON TRAIL SUB</v>
          </cell>
        </row>
        <row r="638">
          <cell r="F638" t="str">
            <v>ORICK SUB</v>
          </cell>
        </row>
        <row r="639">
          <cell r="F639" t="str">
            <v>ORINDA SUB</v>
          </cell>
        </row>
        <row r="640">
          <cell r="F640" t="str">
            <v>ORIOLE SUB</v>
          </cell>
        </row>
        <row r="641">
          <cell r="F641" t="str">
            <v>ORLAND B SUB</v>
          </cell>
        </row>
        <row r="642">
          <cell r="F642" t="str">
            <v>ORO FINO SUB</v>
          </cell>
        </row>
        <row r="643">
          <cell r="F643" t="str">
            <v>ORO LOMA SUB</v>
          </cell>
        </row>
        <row r="644">
          <cell r="F644" t="str">
            <v>OROSI SUB</v>
          </cell>
        </row>
        <row r="645">
          <cell r="F645" t="str">
            <v>OROVILLE SUB</v>
          </cell>
        </row>
        <row r="646">
          <cell r="F646" t="str">
            <v>ORTIGA SUB</v>
          </cell>
        </row>
        <row r="647">
          <cell r="F647" t="str">
            <v>OTTER SUB</v>
          </cell>
        </row>
        <row r="648">
          <cell r="F648" t="str">
            <v>PACHECO SUB</v>
          </cell>
        </row>
        <row r="649">
          <cell r="F649" t="str">
            <v>PACIFIC GROVE SUB</v>
          </cell>
        </row>
        <row r="650">
          <cell r="F650" t="str">
            <v>PACIFICA SUB</v>
          </cell>
        </row>
        <row r="651">
          <cell r="F651" t="str">
            <v>PAJARO SUB</v>
          </cell>
        </row>
        <row r="652">
          <cell r="F652" t="str">
            <v>PALERMO SUB</v>
          </cell>
        </row>
        <row r="653">
          <cell r="F653" t="str">
            <v>PALMER SUB</v>
          </cell>
        </row>
        <row r="654">
          <cell r="F654" t="str">
            <v>PALO ALTO SW STA SUB</v>
          </cell>
        </row>
        <row r="655">
          <cell r="F655" t="str">
            <v>PALO SECO SUB</v>
          </cell>
        </row>
        <row r="656">
          <cell r="F656" t="str">
            <v>PANAMA SUB</v>
          </cell>
        </row>
        <row r="657">
          <cell r="F657" t="str">
            <v>PANOCHE SUB</v>
          </cell>
        </row>
        <row r="658">
          <cell r="F658" t="str">
            <v>PANORAMA SUB</v>
          </cell>
        </row>
        <row r="659">
          <cell r="F659" t="str">
            <v>PARADISE SUB</v>
          </cell>
        </row>
        <row r="660">
          <cell r="F660" t="str">
            <v>PARKS SUB</v>
          </cell>
        </row>
        <row r="661">
          <cell r="F661" t="str">
            <v>PARKWAY SUB</v>
          </cell>
        </row>
        <row r="662">
          <cell r="F662" t="str">
            <v>PARLIER SUB</v>
          </cell>
        </row>
        <row r="663">
          <cell r="F663" t="str">
            <v>PARSONS SUB</v>
          </cell>
        </row>
        <row r="664">
          <cell r="F664" t="str">
            <v>PASO ROBLES SUB</v>
          </cell>
        </row>
        <row r="665">
          <cell r="F665" t="str">
            <v>PATTERSON SUB</v>
          </cell>
        </row>
        <row r="666">
          <cell r="F666" t="str">
            <v>PAUL SWEET SUB</v>
          </cell>
        </row>
        <row r="667">
          <cell r="F667" t="str">
            <v>PAUL SWEET TSVC SUB</v>
          </cell>
        </row>
        <row r="668">
          <cell r="F668" t="str">
            <v>PEABODY SUB</v>
          </cell>
        </row>
        <row r="669">
          <cell r="F669" t="str">
            <v>PEACHTON SUB</v>
          </cell>
        </row>
        <row r="670">
          <cell r="F670" t="str">
            <v>PEASE SUB</v>
          </cell>
        </row>
        <row r="671">
          <cell r="F671" t="str">
            <v>PENNGROVE SUB</v>
          </cell>
        </row>
        <row r="672">
          <cell r="F672" t="str">
            <v>PENRYN SUB</v>
          </cell>
        </row>
        <row r="673">
          <cell r="F673" t="str">
            <v>PEORIA SUB</v>
          </cell>
        </row>
        <row r="674">
          <cell r="F674" t="str">
            <v>PERRY SUB</v>
          </cell>
        </row>
        <row r="675">
          <cell r="F675" t="str">
            <v>PETALUMA A SUB</v>
          </cell>
        </row>
        <row r="676">
          <cell r="F676" t="str">
            <v>PETALUMA C SUB</v>
          </cell>
        </row>
        <row r="677">
          <cell r="F677" t="str">
            <v>PETROL SUB</v>
          </cell>
        </row>
        <row r="678">
          <cell r="F678" t="str">
            <v>PHILO JUNCT SUB</v>
          </cell>
        </row>
        <row r="679">
          <cell r="F679" t="str">
            <v>PHILO SUB</v>
          </cell>
        </row>
        <row r="680">
          <cell r="F680" t="str">
            <v>PIEDMONT</v>
          </cell>
        </row>
        <row r="681">
          <cell r="F681" t="str">
            <v>PIEDMONT E SUB</v>
          </cell>
        </row>
        <row r="682">
          <cell r="F682" t="str">
            <v>PIERCY SUB</v>
          </cell>
        </row>
        <row r="683">
          <cell r="F683" t="str">
            <v>PIKE CITY SUB</v>
          </cell>
        </row>
        <row r="684">
          <cell r="F684" t="str">
            <v>PINE GROVE SUB</v>
          </cell>
        </row>
        <row r="685">
          <cell r="F685" t="str">
            <v>PINECREST SUB</v>
          </cell>
        </row>
        <row r="686">
          <cell r="F686" t="str">
            <v>PINEDALE SUB</v>
          </cell>
        </row>
        <row r="687">
          <cell r="F687" t="str">
            <v>PIT #1 PH SUB</v>
          </cell>
        </row>
        <row r="688">
          <cell r="F688" t="str">
            <v>PIT #3 PH SUB</v>
          </cell>
        </row>
        <row r="689">
          <cell r="F689" t="str">
            <v>PIT #5 PH SUB</v>
          </cell>
        </row>
        <row r="690">
          <cell r="F690" t="str">
            <v>PITTSBURG PP SUB</v>
          </cell>
        </row>
        <row r="691">
          <cell r="F691" t="str">
            <v>PITTSBURG SUB</v>
          </cell>
        </row>
        <row r="692">
          <cell r="F692" t="str">
            <v>PLACER SUB</v>
          </cell>
        </row>
        <row r="693">
          <cell r="F693" t="str">
            <v>PLACERVILLE SUB</v>
          </cell>
        </row>
        <row r="694">
          <cell r="F694" t="str">
            <v>PLAINFIELD SUB</v>
          </cell>
        </row>
        <row r="695">
          <cell r="F695" t="str">
            <v>PLEASANT GROVE SUB</v>
          </cell>
        </row>
        <row r="696">
          <cell r="F696" t="str">
            <v>PLEASANT HILL SUB</v>
          </cell>
        </row>
        <row r="697">
          <cell r="F697" t="str">
            <v>PLUMAS SUB</v>
          </cell>
        </row>
        <row r="698">
          <cell r="F698" t="str">
            <v>PLYMOUTH SUB</v>
          </cell>
        </row>
        <row r="699">
          <cell r="F699" t="str">
            <v>POE PH SUB</v>
          </cell>
        </row>
        <row r="700">
          <cell r="F700" t="str">
            <v>POINT ARENA SUB</v>
          </cell>
        </row>
        <row r="701">
          <cell r="F701" t="str">
            <v>POINT MORETTI SUB</v>
          </cell>
        </row>
        <row r="702">
          <cell r="F702" t="str">
            <v>POINT PINOLE SUB</v>
          </cell>
        </row>
        <row r="703">
          <cell r="F703" t="str">
            <v>PORT COSTA BRICK SUB</v>
          </cell>
        </row>
        <row r="704">
          <cell r="F704" t="str">
            <v>PORTOLA SUB</v>
          </cell>
        </row>
        <row r="705">
          <cell r="F705" t="str">
            <v>POSCO SUB</v>
          </cell>
        </row>
        <row r="706">
          <cell r="F706" t="str">
            <v>POSO MOUNTAIN SUB</v>
          </cell>
        </row>
        <row r="707">
          <cell r="F707" t="str">
            <v>POTTER VALLEY PH SUB</v>
          </cell>
        </row>
        <row r="708">
          <cell r="F708" t="str">
            <v>PRAXAIR SUB</v>
          </cell>
        </row>
        <row r="709">
          <cell r="F709" t="str">
            <v>PRUNEDALE SUB</v>
          </cell>
        </row>
        <row r="710">
          <cell r="F710" t="str">
            <v>PUEBLO SUB</v>
          </cell>
        </row>
        <row r="711">
          <cell r="F711" t="str">
            <v>PURISIMA SUB</v>
          </cell>
        </row>
        <row r="712">
          <cell r="F712" t="str">
            <v>PUTAH CREEK SUB</v>
          </cell>
        </row>
        <row r="713">
          <cell r="F713" t="str">
            <v>RACE TRACK SUB</v>
          </cell>
        </row>
        <row r="714">
          <cell r="F714" t="str">
            <v>RADUM SUB</v>
          </cell>
        </row>
        <row r="715">
          <cell r="F715" t="str">
            <v>RAINBOW SUB</v>
          </cell>
        </row>
        <row r="716">
          <cell r="F716" t="str">
            <v>RALSTON SUB</v>
          </cell>
        </row>
        <row r="717">
          <cell r="F717" t="str">
            <v>RANCHERS COTTON SUB</v>
          </cell>
        </row>
        <row r="718">
          <cell r="F718" t="str">
            <v>RANDOLPH SUB</v>
          </cell>
        </row>
        <row r="719">
          <cell r="F719" t="str">
            <v>RAVENSWOOD SUB</v>
          </cell>
        </row>
        <row r="720">
          <cell r="F720" t="str">
            <v>RAWSON SUB</v>
          </cell>
        </row>
        <row r="721">
          <cell r="F721" t="str">
            <v>RECLAMATION DIST#108 SUB</v>
          </cell>
        </row>
        <row r="722">
          <cell r="F722" t="str">
            <v>RECLAMATION DIST#1500 SUB</v>
          </cell>
        </row>
        <row r="723">
          <cell r="F723" t="str">
            <v>RECLAMATION DIST#2047 SUB</v>
          </cell>
        </row>
        <row r="724">
          <cell r="F724" t="str">
            <v>RECLAMATION DIST#999 SUB</v>
          </cell>
        </row>
        <row r="725">
          <cell r="F725" t="str">
            <v>RED BLUFF JCT SUB</v>
          </cell>
        </row>
        <row r="726">
          <cell r="F726" t="str">
            <v>RED BLUFF JUNCT SUB</v>
          </cell>
        </row>
        <row r="727">
          <cell r="F727" t="str">
            <v>RED BLUFF SUB</v>
          </cell>
        </row>
        <row r="728">
          <cell r="F728" t="str">
            <v>REDBUD SUB</v>
          </cell>
        </row>
        <row r="729">
          <cell r="F729" t="str">
            <v>REDWOOD CITY SUB</v>
          </cell>
        </row>
        <row r="730">
          <cell r="F730" t="str">
            <v>REEDLEY SUB</v>
          </cell>
        </row>
        <row r="731">
          <cell r="F731" t="str">
            <v>RENFRO SUB</v>
          </cell>
        </row>
        <row r="732">
          <cell r="F732" t="str">
            <v>RESEARCH SUB</v>
          </cell>
        </row>
        <row r="733">
          <cell r="F733" t="str">
            <v>RESERVATION ROAD SUB</v>
          </cell>
        </row>
        <row r="734">
          <cell r="F734" t="str">
            <v>RESERVE OIL SUB</v>
          </cell>
        </row>
        <row r="735">
          <cell r="F735" t="str">
            <v>RICE SUB</v>
          </cell>
        </row>
        <row r="736">
          <cell r="F736" t="str">
            <v>RICHMOND Q SUB</v>
          </cell>
        </row>
        <row r="737">
          <cell r="F737" t="str">
            <v>RICHMOND R SUB</v>
          </cell>
        </row>
        <row r="738">
          <cell r="F738" t="str">
            <v>RIDGE CABIN SUB</v>
          </cell>
        </row>
        <row r="739">
          <cell r="F739" t="str">
            <v>RIDGE SUB</v>
          </cell>
        </row>
        <row r="740">
          <cell r="F740" t="str">
            <v>RINCON SUB</v>
          </cell>
        </row>
        <row r="741">
          <cell r="F741" t="str">
            <v>RIO BRAVO SUB</v>
          </cell>
        </row>
        <row r="742">
          <cell r="F742" t="str">
            <v>RIO DEL MAR SUB</v>
          </cell>
        </row>
        <row r="743">
          <cell r="F743" t="str">
            <v>RIO DELL JCT SUB</v>
          </cell>
        </row>
        <row r="744">
          <cell r="F744" t="str">
            <v>RIO DELL JUNCT SUB</v>
          </cell>
        </row>
        <row r="745">
          <cell r="F745" t="str">
            <v>RIO DELL SUB</v>
          </cell>
        </row>
        <row r="746">
          <cell r="F746" t="str">
            <v>RIO OSO SUB</v>
          </cell>
        </row>
        <row r="747">
          <cell r="F747" t="str">
            <v>RIO VISTA SUB</v>
          </cell>
        </row>
        <row r="748">
          <cell r="F748" t="str">
            <v>RIPON SUB</v>
          </cell>
        </row>
        <row r="749">
          <cell r="F749" t="str">
            <v>RISING RIVER SUB</v>
          </cell>
        </row>
        <row r="750">
          <cell r="F750" t="str">
            <v>RIVER OAKS SUB</v>
          </cell>
        </row>
        <row r="751">
          <cell r="F751" t="str">
            <v>RIVER ROCK SUB</v>
          </cell>
        </row>
        <row r="752">
          <cell r="F752" t="str">
            <v>RIVERBANK JCT</v>
          </cell>
        </row>
        <row r="753">
          <cell r="F753" t="str">
            <v>RIVERBANK JCT SW STA</v>
          </cell>
        </row>
        <row r="754">
          <cell r="F754" t="str">
            <v>RIVERBANK SUB</v>
          </cell>
        </row>
        <row r="755">
          <cell r="F755" t="str">
            <v>ROB ROY SUB</v>
          </cell>
        </row>
        <row r="756">
          <cell r="F756" t="str">
            <v>ROBLES SUB</v>
          </cell>
        </row>
        <row r="757">
          <cell r="F757" t="str">
            <v>ROCK CREEK PH SUB</v>
          </cell>
        </row>
        <row r="758">
          <cell r="F758" t="str">
            <v>ROCKLIN SUB</v>
          </cell>
        </row>
        <row r="759">
          <cell r="F759" t="str">
            <v>ROLAND SUB</v>
          </cell>
        </row>
        <row r="760">
          <cell r="F760" t="str">
            <v>ROSEDALE SUB</v>
          </cell>
        </row>
        <row r="761">
          <cell r="F761" t="str">
            <v>ROSSMOOR SUB</v>
          </cell>
        </row>
        <row r="762">
          <cell r="F762" t="str">
            <v>ROUGH &amp; READY ISLAND SUB</v>
          </cell>
        </row>
        <row r="763">
          <cell r="F763" t="str">
            <v>ROUND MOUNTAIN SUB</v>
          </cell>
        </row>
        <row r="764">
          <cell r="F764" t="str">
            <v>RUCKER SUB</v>
          </cell>
        </row>
        <row r="765">
          <cell r="F765" t="str">
            <v>RUSS RANCH SUB</v>
          </cell>
        </row>
        <row r="766">
          <cell r="F766" t="str">
            <v>RUSSEL (SMUD) SUB</v>
          </cell>
        </row>
        <row r="767">
          <cell r="F767" t="str">
            <v>RUSSELL SUB</v>
          </cell>
        </row>
        <row r="768">
          <cell r="F768" t="str">
            <v>SALADO SUB</v>
          </cell>
        </row>
        <row r="769">
          <cell r="F769" t="str">
            <v>SALINAS SUB</v>
          </cell>
        </row>
        <row r="770">
          <cell r="F770" t="str">
            <v>SALMON CREEK SUB</v>
          </cell>
        </row>
        <row r="771">
          <cell r="F771" t="str">
            <v>SALT SPRINGS PH SUB</v>
          </cell>
        </row>
        <row r="772">
          <cell r="F772" t="str">
            <v>SAN ANDREAS SUB</v>
          </cell>
        </row>
        <row r="773">
          <cell r="F773" t="str">
            <v>SAN ANSELMO SUB</v>
          </cell>
        </row>
        <row r="774">
          <cell r="F774" t="str">
            <v>SAN ARDO SUB</v>
          </cell>
        </row>
        <row r="775">
          <cell r="F775" t="str">
            <v>SAN BERNARD SUB</v>
          </cell>
        </row>
        <row r="776">
          <cell r="F776" t="str">
            <v>SAN BRUNO SUB</v>
          </cell>
        </row>
        <row r="777">
          <cell r="F777" t="str">
            <v>SAN CARLOS SUB</v>
          </cell>
        </row>
        <row r="778">
          <cell r="F778" t="str">
            <v>SAN FRAN A (POTRERO PP) SUB</v>
          </cell>
        </row>
        <row r="779">
          <cell r="F779" t="str">
            <v>SAN FRAN AIRPORT SUB</v>
          </cell>
        </row>
        <row r="780">
          <cell r="F780" t="str">
            <v>SAN FRAN E SUB</v>
          </cell>
        </row>
        <row r="781">
          <cell r="F781" t="str">
            <v>SAN FRAN F (MARINA) SUB</v>
          </cell>
        </row>
        <row r="782">
          <cell r="F782" t="str">
            <v>SAN FRAN G SUB</v>
          </cell>
        </row>
        <row r="783">
          <cell r="F783" t="str">
            <v>SAN FRAN H (MARTIN) SUB</v>
          </cell>
        </row>
        <row r="784">
          <cell r="F784" t="str">
            <v>SAN FRAN I SUB</v>
          </cell>
        </row>
        <row r="785">
          <cell r="F785" t="str">
            <v>SAN FRAN J SUB</v>
          </cell>
        </row>
        <row r="786">
          <cell r="F786" t="str">
            <v>SAN FRAN K SUB</v>
          </cell>
        </row>
        <row r="787">
          <cell r="F787" t="str">
            <v>SAN FRAN L SUB</v>
          </cell>
        </row>
        <row r="788">
          <cell r="F788" t="str">
            <v>SAN FRAN M SUB</v>
          </cell>
        </row>
        <row r="789">
          <cell r="F789" t="str">
            <v>SAN FRAN N SUB</v>
          </cell>
        </row>
        <row r="790">
          <cell r="F790" t="str">
            <v>SAN FRAN P(HUNTERS POINT) SUB</v>
          </cell>
        </row>
        <row r="791">
          <cell r="F791" t="str">
            <v>SAN FRAN P-HUNTERS POINT SUB</v>
          </cell>
        </row>
        <row r="792">
          <cell r="F792" t="str">
            <v>SAN FRAN W (BAYSHORE) SUB</v>
          </cell>
        </row>
        <row r="793">
          <cell r="F793" t="str">
            <v>SAN FRAN X (MISSION) SUB</v>
          </cell>
        </row>
        <row r="794">
          <cell r="F794" t="str">
            <v>SAN FRAN Y (LARKIN) SUB</v>
          </cell>
        </row>
        <row r="795">
          <cell r="F795" t="str">
            <v>SAN FRAN Z (EMBARCADERO) SUB</v>
          </cell>
        </row>
        <row r="796">
          <cell r="F796" t="str">
            <v>SAN JOAQUIN #2 PH SUB</v>
          </cell>
        </row>
        <row r="797">
          <cell r="F797" t="str">
            <v>SAN JOAQUIN #3 PH SUB</v>
          </cell>
        </row>
        <row r="798">
          <cell r="F798" t="str">
            <v>SAN JOAQUIN SUB</v>
          </cell>
        </row>
        <row r="799">
          <cell r="F799" t="str">
            <v>SAN JOSE A SUB</v>
          </cell>
        </row>
        <row r="800">
          <cell r="F800" t="str">
            <v>SAN JOSE B SUB</v>
          </cell>
        </row>
        <row r="801">
          <cell r="F801" t="str">
            <v>SAN JUSTO SUB</v>
          </cell>
        </row>
        <row r="802">
          <cell r="F802" t="str">
            <v>SAN LEANDRO U SUB</v>
          </cell>
        </row>
        <row r="803">
          <cell r="F803" t="str">
            <v>SAN LORENZO SUB</v>
          </cell>
        </row>
        <row r="804">
          <cell r="F804" t="str">
            <v>SAN LUIS #3 SUB</v>
          </cell>
        </row>
        <row r="805">
          <cell r="F805" t="str">
            <v>SAN LUIS #5 SUB</v>
          </cell>
        </row>
        <row r="806">
          <cell r="F806" t="str">
            <v>SAN LUIS OBISPO SUB</v>
          </cell>
        </row>
        <row r="807">
          <cell r="F807" t="str">
            <v>SAN MARTIN SUB</v>
          </cell>
        </row>
        <row r="808">
          <cell r="F808" t="str">
            <v>SAN MATEO SUB</v>
          </cell>
        </row>
        <row r="809">
          <cell r="F809" t="str">
            <v>SAN MIGUEL SUB</v>
          </cell>
        </row>
        <row r="810">
          <cell r="F810" t="str">
            <v>SAN PABLO SUB</v>
          </cell>
        </row>
        <row r="811">
          <cell r="F811" t="str">
            <v>SAN RAFAEL SUB</v>
          </cell>
        </row>
        <row r="812">
          <cell r="F812" t="str">
            <v>SAN RAMON SUB</v>
          </cell>
        </row>
        <row r="813">
          <cell r="F813" t="str">
            <v>SAND CREEK SUB</v>
          </cell>
        </row>
        <row r="814">
          <cell r="F814" t="str">
            <v>SANGER SUB</v>
          </cell>
        </row>
        <row r="815">
          <cell r="F815" t="str">
            <v>SANTA MARIA SUB</v>
          </cell>
        </row>
        <row r="816">
          <cell r="F816" t="str">
            <v>SANTA NELLA SUB</v>
          </cell>
        </row>
        <row r="817">
          <cell r="F817" t="str">
            <v>SANTA RITA SUB</v>
          </cell>
        </row>
        <row r="818">
          <cell r="F818" t="str">
            <v>SANTA ROSA A SUB</v>
          </cell>
        </row>
        <row r="819">
          <cell r="F819" t="str">
            <v>SANTA ROSA B SUB</v>
          </cell>
        </row>
        <row r="820">
          <cell r="F820" t="str">
            <v>SANTA YNEZ SUB</v>
          </cell>
        </row>
        <row r="821">
          <cell r="F821" t="str">
            <v>SANTA YNEZ SW STA SUB</v>
          </cell>
        </row>
        <row r="822">
          <cell r="F822" t="str">
            <v>SARANAP SUB</v>
          </cell>
        </row>
        <row r="823">
          <cell r="F823" t="str">
            <v>SARATOGA SUB</v>
          </cell>
        </row>
        <row r="824">
          <cell r="F824" t="str">
            <v>SAUSALITO SUB</v>
          </cell>
        </row>
        <row r="825">
          <cell r="F825" t="str">
            <v>SCHINDLER SUB</v>
          </cell>
        </row>
        <row r="826">
          <cell r="F826" t="str">
            <v>SCHULTE SS SUB</v>
          </cell>
        </row>
        <row r="827">
          <cell r="F827" t="str">
            <v>SCHULTE SW STA SUB</v>
          </cell>
        </row>
        <row r="828">
          <cell r="F828" t="str">
            <v>SEACLIFF SUB</v>
          </cell>
        </row>
        <row r="829">
          <cell r="F829" t="str">
            <v>SEASCAPE SUB</v>
          </cell>
        </row>
        <row r="830">
          <cell r="F830" t="str">
            <v>SEMINARY SUB</v>
          </cell>
        </row>
        <row r="831">
          <cell r="F831" t="str">
            <v>SEMITROPIC SUB</v>
          </cell>
        </row>
        <row r="832">
          <cell r="F832" t="str">
            <v>SENTER SUB</v>
          </cell>
        </row>
        <row r="833">
          <cell r="F833" t="str">
            <v>SERRAMONTE SUB</v>
          </cell>
        </row>
        <row r="834">
          <cell r="F834" t="str">
            <v>SHADY GLEN SUB</v>
          </cell>
        </row>
        <row r="835">
          <cell r="F835" t="str">
            <v>SHAFTER SUB</v>
          </cell>
        </row>
        <row r="836">
          <cell r="F836" t="str">
            <v>SHARON SUB</v>
          </cell>
        </row>
        <row r="837">
          <cell r="F837" t="str">
            <v>SHINGLE SPRINGS SUB</v>
          </cell>
        </row>
        <row r="838">
          <cell r="F838" t="str">
            <v>SHREDDER SUB</v>
          </cell>
        </row>
        <row r="839">
          <cell r="F839" t="str">
            <v>SIERRACITYMOBLDSL SUB</v>
          </cell>
        </row>
        <row r="840">
          <cell r="F840" t="str">
            <v>SILVER  (AVENUE) SUB</v>
          </cell>
        </row>
        <row r="841">
          <cell r="F841" t="str">
            <v>SILVERADO SUB</v>
          </cell>
        </row>
        <row r="842">
          <cell r="F842" t="str">
            <v>SINCLAIR SUB</v>
          </cell>
        </row>
        <row r="843">
          <cell r="F843" t="str">
            <v>SISQUOC SUB</v>
          </cell>
        </row>
        <row r="844">
          <cell r="F844" t="str">
            <v>SIXTH AVE SUB</v>
          </cell>
        </row>
        <row r="845">
          <cell r="F845" t="str">
            <v>SKAGGS ISLAND SUB</v>
          </cell>
        </row>
        <row r="846">
          <cell r="F846" t="str">
            <v>SMARTVILLE SUB</v>
          </cell>
        </row>
        <row r="847">
          <cell r="F847" t="str">
            <v>SMYRNA SUB</v>
          </cell>
        </row>
        <row r="848">
          <cell r="F848" t="str">
            <v>SNEATH LANE SUB</v>
          </cell>
        </row>
        <row r="849">
          <cell r="F849" t="str">
            <v>SOBRANTE SUB</v>
          </cell>
        </row>
        <row r="850">
          <cell r="F850" t="str">
            <v>SOLANO SUB</v>
          </cell>
        </row>
        <row r="851">
          <cell r="F851" t="str">
            <v>SOLEDAD SUB</v>
          </cell>
        </row>
        <row r="852">
          <cell r="F852" t="str">
            <v>SONOMA A SUB</v>
          </cell>
        </row>
        <row r="853">
          <cell r="F853" t="str">
            <v>SOQUEL SUB</v>
          </cell>
        </row>
        <row r="854">
          <cell r="F854" t="str">
            <v>SOTO SUB</v>
          </cell>
        </row>
        <row r="855">
          <cell r="F855" t="str">
            <v>SOUTH BAY #1 &amp; #2 SUB</v>
          </cell>
        </row>
        <row r="856">
          <cell r="F856" t="str">
            <v>SOUTH PH SUB</v>
          </cell>
        </row>
        <row r="857">
          <cell r="F857" t="str">
            <v>SPANISH CREEK SUB</v>
          </cell>
        </row>
        <row r="858">
          <cell r="F858" t="str">
            <v>SPAULDING PH #1 SUB</v>
          </cell>
        </row>
        <row r="859">
          <cell r="F859" t="str">
            <v>SPENCE SUB</v>
          </cell>
        </row>
        <row r="860">
          <cell r="F860" t="str">
            <v>SPRING GAP PH SUB</v>
          </cell>
        </row>
        <row r="861">
          <cell r="F861" t="str">
            <v>SPRUCE SUB</v>
          </cell>
        </row>
        <row r="862">
          <cell r="F862" t="str">
            <v>SRI SUB</v>
          </cell>
        </row>
        <row r="863">
          <cell r="F863" t="str">
            <v>STAFFORD SUB</v>
          </cell>
        </row>
        <row r="864">
          <cell r="F864" t="str">
            <v>STAGG SUB</v>
          </cell>
        </row>
        <row r="865">
          <cell r="F865" t="str">
            <v>STALLION SUB</v>
          </cell>
        </row>
        <row r="866">
          <cell r="F866" t="str">
            <v>STANISLAUS PH SUB</v>
          </cell>
        </row>
        <row r="867">
          <cell r="F867" t="str">
            <v>STATION MA SUB</v>
          </cell>
        </row>
        <row r="868">
          <cell r="F868" t="str">
            <v>STAUFFER SUB</v>
          </cell>
        </row>
        <row r="869">
          <cell r="F869" t="str">
            <v>STELLING SUB</v>
          </cell>
        </row>
        <row r="870">
          <cell r="F870" t="str">
            <v>STILLWATER STA SUB</v>
          </cell>
        </row>
        <row r="871">
          <cell r="F871" t="str">
            <v>STILLWATER STATION SUB</v>
          </cell>
        </row>
        <row r="872">
          <cell r="F872" t="str">
            <v>STOCKDALE SUB</v>
          </cell>
        </row>
        <row r="873">
          <cell r="F873" t="str">
            <v>STOCKTON A SUB</v>
          </cell>
        </row>
        <row r="874">
          <cell r="F874" t="str">
            <v>STOCKTON ACRES SUB</v>
          </cell>
        </row>
        <row r="875">
          <cell r="F875" t="str">
            <v>STONE CORRAL SUB</v>
          </cell>
        </row>
        <row r="876">
          <cell r="F876" t="str">
            <v>STONE SUB</v>
          </cell>
        </row>
        <row r="877">
          <cell r="F877" t="str">
            <v>STOREY SUB</v>
          </cell>
        </row>
        <row r="878">
          <cell r="F878" t="str">
            <v>STROUD SUB</v>
          </cell>
        </row>
        <row r="879">
          <cell r="F879" t="str">
            <v>STROUD SW STA SUB</v>
          </cell>
        </row>
        <row r="880">
          <cell r="F880" t="str">
            <v>STUART SUB</v>
          </cell>
        </row>
        <row r="881">
          <cell r="F881" t="str">
            <v>SUISUN SUB</v>
          </cell>
        </row>
        <row r="882">
          <cell r="F882" t="str">
            <v>SULLIVAN SUB</v>
          </cell>
        </row>
        <row r="883">
          <cell r="F883" t="str">
            <v>SUMMIT SUB</v>
          </cell>
        </row>
        <row r="884">
          <cell r="F884" t="str">
            <v>SUNOL SUB</v>
          </cell>
        </row>
        <row r="885">
          <cell r="F885" t="str">
            <v>SWIFT SUB</v>
          </cell>
        </row>
        <row r="886">
          <cell r="F886" t="str">
            <v>SYCAMORE CREEK SUB</v>
          </cell>
        </row>
        <row r="887">
          <cell r="F887" t="str">
            <v>TABLE MOUNTAIN SUB</v>
          </cell>
        </row>
        <row r="888">
          <cell r="F888" t="str">
            <v>TAFT SUB</v>
          </cell>
        </row>
        <row r="889">
          <cell r="F889" t="str">
            <v>TAMARACK SUB</v>
          </cell>
        </row>
        <row r="890">
          <cell r="F890" t="str">
            <v>TAR FLAT SUB</v>
          </cell>
        </row>
        <row r="891">
          <cell r="F891" t="str">
            <v>TARAVAL SUB</v>
          </cell>
        </row>
        <row r="892">
          <cell r="F892" t="str">
            <v>TASSAJARA SUB</v>
          </cell>
        </row>
        <row r="893">
          <cell r="F893" t="str">
            <v>TECUYA SUB</v>
          </cell>
        </row>
        <row r="894">
          <cell r="F894" t="str">
            <v>TEJON SUB</v>
          </cell>
        </row>
        <row r="895">
          <cell r="F895" t="str">
            <v>TEMBLOR SUB</v>
          </cell>
        </row>
        <row r="896">
          <cell r="F896" t="str">
            <v>TEMPLETON SUB</v>
          </cell>
        </row>
        <row r="897">
          <cell r="F897" t="str">
            <v>TERMINOUS SUB</v>
          </cell>
        </row>
        <row r="898">
          <cell r="F898" t="str">
            <v>TES SUB</v>
          </cell>
        </row>
        <row r="899">
          <cell r="F899" t="str">
            <v xml:space="preserve">TES SUB </v>
          </cell>
        </row>
        <row r="900">
          <cell r="F900" t="str">
            <v>TESLA SUB</v>
          </cell>
        </row>
        <row r="901">
          <cell r="F901" t="str">
            <v>TESORO SUB</v>
          </cell>
        </row>
        <row r="902">
          <cell r="F902" t="str">
            <v>TEVIS SUB</v>
          </cell>
        </row>
        <row r="903">
          <cell r="F903" t="str">
            <v>THERMAL SUB</v>
          </cell>
        </row>
        <row r="904">
          <cell r="F904" t="str">
            <v>TIDEWATER SUB</v>
          </cell>
        </row>
        <row r="905">
          <cell r="F905" t="str">
            <v>TIGER CREEK PH SUB</v>
          </cell>
        </row>
        <row r="906">
          <cell r="F906" t="str">
            <v>TIVY VALLEY SUB</v>
          </cell>
        </row>
        <row r="907">
          <cell r="F907" t="str">
            <v>TOCALOMA SUB</v>
          </cell>
        </row>
        <row r="908">
          <cell r="F908" t="str">
            <v>TRACY SUB</v>
          </cell>
        </row>
        <row r="909">
          <cell r="F909" t="str">
            <v>TRES PINOS SUB</v>
          </cell>
        </row>
        <row r="910">
          <cell r="F910" t="str">
            <v>TRES VIAS SUB</v>
          </cell>
        </row>
        <row r="911">
          <cell r="F911" t="str">
            <v>TRIMBLE SUB</v>
          </cell>
        </row>
        <row r="912">
          <cell r="F912" t="str">
            <v>TRINIDAD SUB</v>
          </cell>
        </row>
        <row r="913">
          <cell r="F913" t="str">
            <v>TRINITY SUB</v>
          </cell>
        </row>
        <row r="914">
          <cell r="F914" t="str">
            <v>TUDOR SUB</v>
          </cell>
        </row>
        <row r="915">
          <cell r="F915" t="str">
            <v>TULARE LAKE SUB</v>
          </cell>
        </row>
        <row r="916">
          <cell r="F916" t="str">
            <v>TULE RIVER PH SUB</v>
          </cell>
        </row>
        <row r="917">
          <cell r="F917" t="str">
            <v>TULUCAY SUB</v>
          </cell>
        </row>
        <row r="918">
          <cell r="F918" t="str">
            <v>TUPMAN SUB</v>
          </cell>
        </row>
        <row r="919">
          <cell r="F919" t="str">
            <v>TWENTY-FIRST AVENUE SUB</v>
          </cell>
        </row>
        <row r="920">
          <cell r="F920" t="str">
            <v>TWISSELMAN SUB</v>
          </cell>
        </row>
        <row r="921">
          <cell r="F921" t="str">
            <v>TYLER SUB</v>
          </cell>
        </row>
        <row r="922">
          <cell r="F922" t="str">
            <v>U.C. DAVIS METER SUB</v>
          </cell>
        </row>
        <row r="923">
          <cell r="F923" t="str">
            <v>UKIAH SUB</v>
          </cell>
        </row>
        <row r="924">
          <cell r="F924" t="str">
            <v>UNIV CAL SW STA BERK SUB</v>
          </cell>
        </row>
        <row r="925">
          <cell r="F925" t="str">
            <v>UNIV CAL SW STA BERKELEY SUB</v>
          </cell>
        </row>
        <row r="926">
          <cell r="F926" t="str">
            <v>UNIV CAL SW STA BERKELEYSUB</v>
          </cell>
        </row>
        <row r="927">
          <cell r="F927" t="str">
            <v>UNIV CAL SW STA BERKSUB</v>
          </cell>
        </row>
        <row r="928">
          <cell r="F928" t="str">
            <v>UNIV CAL SWSTA BERKELEY SUB</v>
          </cell>
        </row>
        <row r="929">
          <cell r="F929" t="str">
            <v>UNIVCAL SWSTA BERK SUB</v>
          </cell>
        </row>
        <row r="930">
          <cell r="F930" t="str">
            <v>UPPER LAKE SUB</v>
          </cell>
        </row>
        <row r="931">
          <cell r="F931" t="str">
            <v>URICH SUB</v>
          </cell>
        </row>
        <row r="932">
          <cell r="F932" t="str">
            <v>VACA DIXON SUB</v>
          </cell>
        </row>
        <row r="933">
          <cell r="F933" t="str">
            <v>VACAVILLE SUB</v>
          </cell>
        </row>
        <row r="934">
          <cell r="F934" t="str">
            <v>VALLECITOS SUB</v>
          </cell>
        </row>
        <row r="935">
          <cell r="F935" t="str">
            <v>VALLEJO B SUB</v>
          </cell>
        </row>
        <row r="936">
          <cell r="F936" t="str">
            <v>VALLEJO C SUB</v>
          </cell>
        </row>
        <row r="937">
          <cell r="F937" t="str">
            <v>VALLEY HOME SUB</v>
          </cell>
        </row>
        <row r="938">
          <cell r="F938" t="str">
            <v>VALLEY NITROG #1 SUB</v>
          </cell>
        </row>
        <row r="939">
          <cell r="F939" t="str">
            <v>VALLEY SPRINGS SUB</v>
          </cell>
        </row>
        <row r="940">
          <cell r="F940" t="str">
            <v>VALLEY VIEW SUB</v>
          </cell>
        </row>
        <row r="941">
          <cell r="F941" t="str">
            <v>VALPREDO SUB</v>
          </cell>
        </row>
        <row r="942">
          <cell r="F942" t="str">
            <v>VASCO SUB</v>
          </cell>
        </row>
        <row r="943">
          <cell r="F943" t="str">
            <v>VASONA SUB</v>
          </cell>
        </row>
        <row r="944">
          <cell r="F944" t="str">
            <v>VICTOR SUB</v>
          </cell>
        </row>
        <row r="945">
          <cell r="F945" t="str">
            <v>VIEJO SUB</v>
          </cell>
        </row>
        <row r="946">
          <cell r="F946" t="str">
            <v>VIERRA SUB</v>
          </cell>
        </row>
        <row r="947">
          <cell r="F947" t="str">
            <v>VINA SUB</v>
          </cell>
        </row>
        <row r="948">
          <cell r="F948" t="str">
            <v>VINEYARD SUB</v>
          </cell>
        </row>
        <row r="949">
          <cell r="F949" t="str">
            <v>VIRGINIA SUB</v>
          </cell>
        </row>
        <row r="950">
          <cell r="F950" t="str">
            <v>VOLTA #1PH SUB</v>
          </cell>
        </row>
        <row r="951">
          <cell r="F951" t="str">
            <v>WAHTOKE SUB</v>
          </cell>
        </row>
        <row r="952">
          <cell r="F952" t="str">
            <v>WALDO SUB</v>
          </cell>
        </row>
        <row r="953">
          <cell r="F953" t="str">
            <v>WALL SUB</v>
          </cell>
        </row>
        <row r="954">
          <cell r="F954" t="str">
            <v>WALNUT CREEK SUB</v>
          </cell>
        </row>
        <row r="955">
          <cell r="F955" t="str">
            <v>WARD SUB</v>
          </cell>
        </row>
        <row r="956">
          <cell r="F956" t="str">
            <v>WASCO SUB</v>
          </cell>
        </row>
        <row r="957">
          <cell r="F957" t="str">
            <v>WASHINGTON DIESEL SUB</v>
          </cell>
        </row>
        <row r="958">
          <cell r="F958" t="str">
            <v>WATERLOO SUB</v>
          </cell>
        </row>
        <row r="959">
          <cell r="F959" t="str">
            <v>WATERSHED SUB</v>
          </cell>
        </row>
        <row r="960">
          <cell r="F960" t="str">
            <v>WATSONVILLE SUB</v>
          </cell>
        </row>
        <row r="961">
          <cell r="F961" t="str">
            <v>WAYNE SUB</v>
          </cell>
        </row>
        <row r="962">
          <cell r="F962" t="str">
            <v>WEBER SUB</v>
          </cell>
        </row>
        <row r="963">
          <cell r="F963" t="str">
            <v>WEEDPATCH SUB</v>
          </cell>
        </row>
        <row r="964">
          <cell r="F964" t="str">
            <v>WEIMAR SUB</v>
          </cell>
        </row>
        <row r="965">
          <cell r="F965" t="str">
            <v>WELLFIELD SUB</v>
          </cell>
        </row>
        <row r="966">
          <cell r="F966" t="str">
            <v>WEST FRESNO SUB</v>
          </cell>
        </row>
        <row r="967">
          <cell r="F967" t="str">
            <v>WEST LANE SUB</v>
          </cell>
        </row>
        <row r="968">
          <cell r="F968" t="str">
            <v>WEST POINT PH SUB</v>
          </cell>
        </row>
        <row r="969">
          <cell r="F969" t="str">
            <v>WEST SACRAMENTO SUB</v>
          </cell>
        </row>
        <row r="970">
          <cell r="F970" t="str">
            <v>WEST SIDE SUB</v>
          </cell>
        </row>
        <row r="971">
          <cell r="F971" t="str">
            <v>WESTLAKE SUB</v>
          </cell>
        </row>
        <row r="972">
          <cell r="F972" t="str">
            <v>WESTLANDS SUB</v>
          </cell>
        </row>
        <row r="973">
          <cell r="F973" t="str">
            <v>WESTLEY SUB</v>
          </cell>
        </row>
        <row r="974">
          <cell r="F974" t="str">
            <v>WESTPARK SUB</v>
          </cell>
        </row>
        <row r="975">
          <cell r="F975" t="str">
            <v>WESTWOOD SUB</v>
          </cell>
        </row>
        <row r="976">
          <cell r="F976" t="str">
            <v>WHEATLAND SUB</v>
          </cell>
        </row>
        <row r="977">
          <cell r="F977" t="str">
            <v>WHEELER RIDGE SUB</v>
          </cell>
        </row>
        <row r="978">
          <cell r="F978" t="str">
            <v>WHISMAN SUB</v>
          </cell>
        </row>
        <row r="979">
          <cell r="F979" t="str">
            <v>WHITMORE SUB</v>
          </cell>
        </row>
        <row r="980">
          <cell r="F980" t="str">
            <v>WHITNEY SUB</v>
          </cell>
        </row>
        <row r="981">
          <cell r="F981" t="str">
            <v>WILDWOOD SUB</v>
          </cell>
        </row>
        <row r="982">
          <cell r="F982" t="str">
            <v>WILKINS SLOUGH SUB</v>
          </cell>
        </row>
        <row r="983">
          <cell r="F983" t="str">
            <v>WILLIAMS SUB</v>
          </cell>
        </row>
        <row r="984">
          <cell r="F984" t="str">
            <v>WILLITS A SUB</v>
          </cell>
        </row>
        <row r="985">
          <cell r="F985" t="str">
            <v>WILLOW CREEK SUB</v>
          </cell>
        </row>
        <row r="986">
          <cell r="F986" t="str">
            <v>WILLOW PASS SUB</v>
          </cell>
        </row>
        <row r="987">
          <cell r="F987" t="str">
            <v>WILLOWS A SUB</v>
          </cell>
        </row>
        <row r="988">
          <cell r="F988" t="str">
            <v>WILSON SUB</v>
          </cell>
        </row>
        <row r="989">
          <cell r="F989" t="str">
            <v>WINTERS SUB</v>
          </cell>
        </row>
        <row r="990">
          <cell r="F990" t="str">
            <v>WISE PH SUB</v>
          </cell>
        </row>
        <row r="991">
          <cell r="F991" t="str">
            <v>WITCO SW STA SUB</v>
          </cell>
        </row>
        <row r="992">
          <cell r="F992" t="str">
            <v>WOHLER SUB</v>
          </cell>
        </row>
        <row r="993">
          <cell r="F993" t="str">
            <v>WOLFE SUB</v>
          </cell>
        </row>
        <row r="994">
          <cell r="F994" t="str">
            <v>WOOD SUB</v>
          </cell>
        </row>
        <row r="995">
          <cell r="F995" t="str">
            <v>WOODACRE SUB</v>
          </cell>
        </row>
        <row r="996">
          <cell r="F996" t="str">
            <v>WOODCHUCK SUB</v>
          </cell>
        </row>
        <row r="997">
          <cell r="F997" t="str">
            <v>WOODLAND SUB</v>
          </cell>
        </row>
        <row r="998">
          <cell r="F998" t="str">
            <v>WOODSIDE SUB</v>
          </cell>
        </row>
        <row r="999">
          <cell r="F999" t="str">
            <v>WOODWARD SUB</v>
          </cell>
        </row>
        <row r="1000">
          <cell r="F1000" t="str">
            <v>WORLD COLOR PRESS SUB</v>
          </cell>
        </row>
        <row r="1001">
          <cell r="F1001" t="str">
            <v>WRIGHT SUB</v>
          </cell>
        </row>
        <row r="1002">
          <cell r="F1002" t="str">
            <v>WYANDOTTE SUB</v>
          </cell>
        </row>
        <row r="1003">
          <cell r="F1003" t="str">
            <v>YOSEMITE PARK SUB</v>
          </cell>
        </row>
        <row r="1004">
          <cell r="F1004" t="str">
            <v>YOSEMITE SUB</v>
          </cell>
        </row>
        <row r="1005">
          <cell r="F1005" t="str">
            <v>ZACA SUB</v>
          </cell>
        </row>
        <row r="1006">
          <cell r="F1006" t="str">
            <v>ZAMORA SUB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&amp; Instruction"/>
      <sheetName val="Admin"/>
    </sheetNames>
    <sheetDataSet>
      <sheetData sheetId="0"/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apping"/>
      <sheetName val="Pivot"/>
      <sheetName val="Finalized Asset Plan"/>
      <sheetName val="Summary by MAT"/>
      <sheetName val="Worksheet"/>
    </sheetNames>
    <sheetDataSet>
      <sheetData sheetId="0"/>
      <sheetData sheetId="1">
        <row r="8">
          <cell r="AO8" t="str">
            <v>AMA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20 QA Draft March 12"/>
      <sheetName val="Sheet1"/>
      <sheetName val="TPD List"/>
    </sheetNames>
    <sheetDataSet>
      <sheetData sheetId="0"/>
      <sheetData sheetId="1"/>
      <sheetData sheetId="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MWC (2)"/>
      <sheetName val="POs over 10M"/>
      <sheetName val="POs 2018 ISD"/>
      <sheetName val="POs 2019 ISD"/>
      <sheetName val="Large OAI"/>
      <sheetName val="Spend with Past ISD"/>
      <sheetName val="CWIP past ISD"/>
      <sheetName val="CWIP Only"/>
      <sheetName val="Missing ISD with Spend"/>
      <sheetName val="Summary MWC"/>
      <sheetName val="Large Neg Forecast"/>
      <sheetName val="TO Draft"/>
      <sheetName val="TPD List"/>
      <sheetName val=" CA Calc"/>
      <sheetName val="S2 by MWC"/>
      <sheetName val="MWC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che"/>
      <sheetName val="Menu"/>
      <sheetName val="Report"/>
      <sheetName val="Pivot"/>
      <sheetName val="Full Portfolio"/>
      <sheetName val="Short Portfolio"/>
      <sheetName val="Rolling"/>
    </sheetNames>
    <sheetDataSet>
      <sheetData sheetId="0">
        <row r="1">
          <cell r="A1" t="str">
            <v>lagp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UC High Level Summary"/>
      <sheetName val="Routine Unit - May 12 YTD"/>
      <sheetName val="Major Unit  - May 12 YTD"/>
      <sheetName val="UC010_New"/>
      <sheetName val="Breakdown"/>
      <sheetName val="Unit Analysis - Feb 12 YTD"/>
      <sheetName val="Unit Analysis - Feb 12"/>
      <sheetName val="Jan 2012"/>
      <sheetName val="Unit Analysis - Jan 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2">
          <cell r="B2">
            <v>39199</v>
          </cell>
        </row>
        <row r="8">
          <cell r="B8" t="str">
            <v>MAR3</v>
          </cell>
        </row>
        <row r="10">
          <cell r="B10">
            <v>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Filter"/>
      <sheetName val="Investment List"/>
      <sheetName val="Investment By Stage"/>
      <sheetName val="ExpenditureScenarioDateRecords"/>
      <sheetName val="Milestones"/>
      <sheetName val="AlternativeConfigurableFields"/>
      <sheetName val="InvestmentConfigurableFields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ScoreFunctionFormats"/>
      <sheetName val="PTHelp"/>
      <sheetName val="PGE Adj 03 Tx Investment List_2"/>
    </sheetNames>
    <sheetDataSet>
      <sheetData sheetId="0" refreshError="1"/>
      <sheetData sheetId="1">
        <row r="11">
          <cell r="BK11">
            <v>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Distribution Batteries"/>
      <sheetName val="Tranmission Batteries"/>
      <sheetName val="Archive"/>
      <sheetName val="Drop-down lists"/>
      <sheetName val="Validation List"/>
      <sheetName val="Flag Drop Downs "/>
    </sheetNames>
    <sheetDataSet>
      <sheetData sheetId="0">
        <row r="3">
          <cell r="A3" t="str">
            <v>SYSTEM</v>
          </cell>
        </row>
        <row r="4">
          <cell r="A4" t="str">
            <v>VARIOUS</v>
          </cell>
        </row>
        <row r="5">
          <cell r="A5" t="str">
            <v>7TH STANDARD SUB</v>
          </cell>
        </row>
        <row r="6">
          <cell r="A6" t="str">
            <v>A. G. WISHON PH SUB</v>
          </cell>
        </row>
        <row r="7">
          <cell r="A7" t="str">
            <v>ACTON SUB</v>
          </cell>
        </row>
        <row r="8">
          <cell r="A8" t="str">
            <v>AIRWAYS SUB</v>
          </cell>
        </row>
        <row r="9">
          <cell r="A9" t="str">
            <v>ALHAMBRA SUB</v>
          </cell>
        </row>
        <row r="10">
          <cell r="A10" t="str">
            <v>ALLEGHANY SUB</v>
          </cell>
        </row>
        <row r="11">
          <cell r="A11" t="str">
            <v>ALMADEN SUB</v>
          </cell>
        </row>
        <row r="12">
          <cell r="A12" t="str">
            <v>ALPAUGH SUB</v>
          </cell>
        </row>
        <row r="13">
          <cell r="A13" t="str">
            <v>ALPINE SUB</v>
          </cell>
        </row>
        <row r="14">
          <cell r="A14" t="str">
            <v>ALTAMONT SUB</v>
          </cell>
        </row>
        <row r="15">
          <cell r="A15" t="str">
            <v>ALTO SUB</v>
          </cell>
        </row>
        <row r="16">
          <cell r="A16" t="str">
            <v>AMES DIST SUB</v>
          </cell>
        </row>
        <row r="17">
          <cell r="A17" t="str">
            <v>AMES DISTRIBUTION SUB</v>
          </cell>
        </row>
        <row r="18">
          <cell r="A18" t="str">
            <v>AMES SUB</v>
          </cell>
        </row>
        <row r="19">
          <cell r="A19" t="str">
            <v>AMES TRANS SUB</v>
          </cell>
        </row>
        <row r="20">
          <cell r="A20" t="str">
            <v>ANDERSON SUB</v>
          </cell>
        </row>
        <row r="21">
          <cell r="A21" t="str">
            <v>ANGIOLA SUB</v>
          </cell>
        </row>
        <row r="22">
          <cell r="A22" t="str">
            <v>ANITA SUB</v>
          </cell>
        </row>
        <row r="23">
          <cell r="A23" t="str">
            <v>ANNAPOLIS SUB</v>
          </cell>
        </row>
        <row r="24">
          <cell r="A24" t="str">
            <v>ANTELOPE SUB</v>
          </cell>
        </row>
        <row r="25">
          <cell r="A25" t="str">
            <v>ANTIOCH SUB</v>
          </cell>
        </row>
        <row r="26">
          <cell r="A26" t="str">
            <v>ANTLER SUB</v>
          </cell>
        </row>
        <row r="27">
          <cell r="A27" t="str">
            <v>ANZAR JUNCT SW STA SUB</v>
          </cell>
        </row>
        <row r="28">
          <cell r="A28" t="str">
            <v>APPLD MAT SW STA SUB</v>
          </cell>
        </row>
        <row r="29">
          <cell r="A29" t="str">
            <v>APPLD MATERIALS SW STA SUB</v>
          </cell>
        </row>
        <row r="30">
          <cell r="A30" t="str">
            <v>APPLE HILL SUB</v>
          </cell>
        </row>
        <row r="31">
          <cell r="A31" t="str">
            <v>ARANA SUB</v>
          </cell>
        </row>
        <row r="32">
          <cell r="A32" t="str">
            <v>ARBUCKLE SUB</v>
          </cell>
        </row>
        <row r="33">
          <cell r="A33" t="str">
            <v>ARCATA SUB</v>
          </cell>
        </row>
        <row r="34">
          <cell r="A34" t="str">
            <v>ARCO SUB</v>
          </cell>
        </row>
        <row r="35">
          <cell r="A35" t="str">
            <v>ARLINGTON SUB</v>
          </cell>
        </row>
        <row r="36">
          <cell r="A36" t="str">
            <v>ARMSTRONG JUNCT SUB</v>
          </cell>
        </row>
        <row r="37">
          <cell r="A37" t="str">
            <v>ARVIN SUB</v>
          </cell>
        </row>
        <row r="38">
          <cell r="A38" t="str">
            <v>ASHLAN AVENUE SUB</v>
          </cell>
        </row>
        <row r="39">
          <cell r="A39" t="str">
            <v>ATASCADERO SUB</v>
          </cell>
        </row>
        <row r="40">
          <cell r="A40" t="str">
            <v>ATLANTIC SUB</v>
          </cell>
        </row>
        <row r="41">
          <cell r="A41" t="str">
            <v>ATWATER SUB</v>
          </cell>
        </row>
        <row r="42">
          <cell r="A42" t="str">
            <v>AUBERRY SUB</v>
          </cell>
        </row>
        <row r="43">
          <cell r="A43" t="str">
            <v>AUBURN SUB</v>
          </cell>
        </row>
        <row r="44">
          <cell r="A44" t="str">
            <v>AURORA SUB</v>
          </cell>
        </row>
        <row r="45">
          <cell r="A45" t="str">
            <v>AUTO TRANSFER SW SUB</v>
          </cell>
        </row>
        <row r="46">
          <cell r="A46" t="str">
            <v>AVENA SUB</v>
          </cell>
        </row>
        <row r="47">
          <cell r="A47" t="str">
            <v>AVENAL SUB</v>
          </cell>
        </row>
        <row r="48">
          <cell r="A48" t="str">
            <v>BABEL SUB</v>
          </cell>
        </row>
        <row r="49">
          <cell r="A49" t="str">
            <v>BAHIA SUB</v>
          </cell>
        </row>
        <row r="50">
          <cell r="A50" t="str">
            <v>BAIR SUB</v>
          </cell>
        </row>
        <row r="51">
          <cell r="A51" t="str">
            <v>BAKERSFIELD SUB</v>
          </cell>
        </row>
        <row r="52">
          <cell r="A52" t="str">
            <v>BALCH PH #1 SUB</v>
          </cell>
        </row>
        <row r="53">
          <cell r="A53" t="str">
            <v>BALCH PH #2 SUB</v>
          </cell>
        </row>
        <row r="54">
          <cell r="A54" t="str">
            <v>BALFOUR SUB</v>
          </cell>
        </row>
        <row r="55">
          <cell r="A55" t="str">
            <v>BANCROFT SUB</v>
          </cell>
        </row>
        <row r="56">
          <cell r="A56" t="str">
            <v>BANGOR SUB</v>
          </cell>
        </row>
        <row r="57">
          <cell r="A57" t="str">
            <v>BANK OF AMERICA SUB</v>
          </cell>
        </row>
        <row r="58">
          <cell r="A58" t="str">
            <v>BANTA SUB</v>
          </cell>
        </row>
        <row r="59">
          <cell r="A59" t="str">
            <v>BARRETT SUB</v>
          </cell>
        </row>
        <row r="60">
          <cell r="A60" t="str">
            <v>BARRY SUB</v>
          </cell>
        </row>
        <row r="61">
          <cell r="A61" t="str">
            <v>BARTON SUB</v>
          </cell>
        </row>
        <row r="62">
          <cell r="A62" t="str">
            <v>BASALT SUB</v>
          </cell>
        </row>
        <row r="63">
          <cell r="A63" t="str">
            <v>BASCOM SUB</v>
          </cell>
        </row>
        <row r="64">
          <cell r="A64" t="str">
            <v>BATAVIA SUB</v>
          </cell>
        </row>
        <row r="65">
          <cell r="A65" t="str">
            <v>BAY MEADOWS SUB</v>
          </cell>
        </row>
        <row r="66">
          <cell r="A66" t="str">
            <v>BAYWOOD SUB</v>
          </cell>
        </row>
        <row r="67">
          <cell r="A67" t="str">
            <v>BEACH STREET SUB</v>
          </cell>
        </row>
        <row r="68">
          <cell r="A68" t="str">
            <v>BEAR VALLEY SUB</v>
          </cell>
        </row>
        <row r="69">
          <cell r="A69" t="str">
            <v>BECK STREET SUB</v>
          </cell>
        </row>
        <row r="70">
          <cell r="A70" t="str">
            <v>BELL SUB</v>
          </cell>
        </row>
        <row r="71">
          <cell r="A71" t="str">
            <v>BELLE HAVEN SUB</v>
          </cell>
        </row>
        <row r="72">
          <cell r="A72" t="str">
            <v>BELLEVUE SUB</v>
          </cell>
        </row>
        <row r="73">
          <cell r="A73" t="str">
            <v>BELLOTA SUB</v>
          </cell>
        </row>
        <row r="74">
          <cell r="A74" t="str">
            <v>BELLRIDGE</v>
          </cell>
        </row>
        <row r="75">
          <cell r="A75" t="str">
            <v>BELLRIDGE 1A SUB</v>
          </cell>
        </row>
        <row r="76">
          <cell r="A76" t="str">
            <v>BELLRIDGE 1B SUB</v>
          </cell>
        </row>
        <row r="77">
          <cell r="A77" t="str">
            <v>BELMONT SUB</v>
          </cell>
        </row>
        <row r="78">
          <cell r="A78" t="str">
            <v>BEN LOMOND SUB</v>
          </cell>
        </row>
        <row r="79">
          <cell r="A79" t="str">
            <v>BENTON SUB</v>
          </cell>
        </row>
        <row r="80">
          <cell r="A80" t="str">
            <v>BERESFORD SUB</v>
          </cell>
        </row>
        <row r="81">
          <cell r="A81" t="str">
            <v>BERKELEY F SUB</v>
          </cell>
        </row>
        <row r="82">
          <cell r="A82" t="str">
            <v>BERKELEY T SUB</v>
          </cell>
        </row>
        <row r="83">
          <cell r="A83" t="str">
            <v>BERRENDA</v>
          </cell>
        </row>
        <row r="84">
          <cell r="A84" t="str">
            <v>BERRENDA  A SUB</v>
          </cell>
        </row>
        <row r="85">
          <cell r="A85" t="str">
            <v>BERRENDA A SUB</v>
          </cell>
        </row>
        <row r="86">
          <cell r="A86" t="str">
            <v>BERRENDA C SUB</v>
          </cell>
        </row>
        <row r="87">
          <cell r="A87" t="str">
            <v>BETHANY SW STA SUB</v>
          </cell>
        </row>
        <row r="88">
          <cell r="A88" t="str">
            <v>BIG BASIN SUB</v>
          </cell>
        </row>
        <row r="89">
          <cell r="A89" t="str">
            <v>BIG BEND SUB</v>
          </cell>
        </row>
        <row r="90">
          <cell r="A90" t="str">
            <v>BIG LAGOON SUB</v>
          </cell>
        </row>
        <row r="91">
          <cell r="A91" t="str">
            <v>BIG MEADOWS SUB</v>
          </cell>
        </row>
        <row r="92">
          <cell r="A92" t="str">
            <v>BIG RIVER SUB</v>
          </cell>
        </row>
        <row r="93">
          <cell r="A93" t="str">
            <v>BIG TREES SUB</v>
          </cell>
        </row>
        <row r="94">
          <cell r="A94" t="str">
            <v>BIOLA SUB</v>
          </cell>
        </row>
        <row r="95">
          <cell r="A95" t="str">
            <v>BIRDS LANDING</v>
          </cell>
        </row>
        <row r="96">
          <cell r="A96" t="str">
            <v>BIRDS LANDING SS</v>
          </cell>
        </row>
        <row r="97">
          <cell r="A97" t="str">
            <v>BIRDS LANDING SW STA</v>
          </cell>
        </row>
        <row r="98">
          <cell r="A98" t="str">
            <v>BLACKWELL SUB</v>
          </cell>
        </row>
        <row r="99">
          <cell r="A99" t="str">
            <v>BLAINE STREET SUB</v>
          </cell>
        </row>
        <row r="100">
          <cell r="A100" t="str">
            <v>BLUE LAKE SUB</v>
          </cell>
        </row>
        <row r="101">
          <cell r="A101" t="str">
            <v>BOGARD SUB</v>
          </cell>
        </row>
        <row r="102">
          <cell r="A102" t="str">
            <v>BOGUE SUB</v>
          </cell>
        </row>
        <row r="103">
          <cell r="A103" t="str">
            <v>BOLINAS SUB</v>
          </cell>
        </row>
        <row r="104">
          <cell r="A104" t="str">
            <v>BONITA JCT SUB</v>
          </cell>
        </row>
        <row r="105">
          <cell r="A105" t="str">
            <v>BONITA JUNCT SUB</v>
          </cell>
        </row>
        <row r="106">
          <cell r="A106" t="str">
            <v>BONITA SUB</v>
          </cell>
        </row>
        <row r="107">
          <cell r="A107" t="str">
            <v>BONNIE NOOK SUB</v>
          </cell>
        </row>
        <row r="108">
          <cell r="A108" t="str">
            <v>BORDEN SUB</v>
          </cell>
        </row>
        <row r="109">
          <cell r="A109" t="str">
            <v>BORONDA SUB</v>
          </cell>
        </row>
        <row r="110">
          <cell r="A110" t="str">
            <v>BOSTON SUB</v>
          </cell>
        </row>
        <row r="111">
          <cell r="A111" t="str">
            <v>BOSWELL SUB</v>
          </cell>
        </row>
        <row r="112">
          <cell r="A112" t="str">
            <v>BOWLES SUB</v>
          </cell>
        </row>
        <row r="113">
          <cell r="A113" t="str">
            <v>BRANNAN ISLAND SUB</v>
          </cell>
        </row>
        <row r="114">
          <cell r="A114" t="str">
            <v>BRENTWOOD SUB</v>
          </cell>
        </row>
        <row r="115">
          <cell r="A115" t="str">
            <v>BRIDGEVILLE SUB</v>
          </cell>
        </row>
        <row r="116">
          <cell r="A116" t="str">
            <v>BRIGHTON SUB</v>
          </cell>
        </row>
        <row r="117">
          <cell r="A117" t="str">
            <v>BRITTON SUB</v>
          </cell>
        </row>
        <row r="118">
          <cell r="A118" t="str">
            <v>BROOKSIDE SUB</v>
          </cell>
        </row>
        <row r="119">
          <cell r="A119" t="str">
            <v>BROWNS VALLEY SUB</v>
          </cell>
        </row>
        <row r="120">
          <cell r="A120" t="str">
            <v>BRUNSWICK SUB</v>
          </cell>
        </row>
        <row r="121">
          <cell r="A121" t="str">
            <v>BRYANT SUB</v>
          </cell>
        </row>
        <row r="122">
          <cell r="A122" t="str">
            <v>BUCKS CREEK SUB</v>
          </cell>
        </row>
        <row r="123">
          <cell r="A123" t="str">
            <v>BUELLTON SUB</v>
          </cell>
        </row>
        <row r="124">
          <cell r="A124" t="str">
            <v>BUENA VISTA SUB</v>
          </cell>
        </row>
        <row r="125">
          <cell r="A125" t="str">
            <v>BULLARD SUB</v>
          </cell>
        </row>
        <row r="126">
          <cell r="A126" t="str">
            <v>BURLINGAME SUB</v>
          </cell>
        </row>
        <row r="127">
          <cell r="A127" t="str">
            <v>BURNEY SUB</v>
          </cell>
        </row>
        <row r="128">
          <cell r="A128" t="str">
            <v>BURNS SUB</v>
          </cell>
        </row>
        <row r="129">
          <cell r="A129" t="str">
            <v>BUTTE SUB</v>
          </cell>
        </row>
        <row r="130">
          <cell r="A130" t="str">
            <v>CABBAGE PATCH SUB</v>
          </cell>
        </row>
        <row r="131">
          <cell r="A131" t="str">
            <v>CABRILLO SUB</v>
          </cell>
        </row>
        <row r="132">
          <cell r="A132" t="str">
            <v>CADET SUB</v>
          </cell>
        </row>
        <row r="133">
          <cell r="A133" t="str">
            <v>CAL WATER SUB</v>
          </cell>
        </row>
        <row r="134">
          <cell r="A134" t="str">
            <v>CALAVERAS CEMENT SUB</v>
          </cell>
        </row>
        <row r="135">
          <cell r="A135" t="str">
            <v>CALERO SUB</v>
          </cell>
        </row>
        <row r="136">
          <cell r="A136" t="str">
            <v>CALFLAX SUB</v>
          </cell>
        </row>
        <row r="137">
          <cell r="A137" t="str">
            <v>CALIFORNIA AVE SUB</v>
          </cell>
        </row>
        <row r="138">
          <cell r="A138" t="str">
            <v>CALISTOGA SUB</v>
          </cell>
        </row>
        <row r="139">
          <cell r="A139" t="str">
            <v>CALLENDER SW STA SUB</v>
          </cell>
        </row>
        <row r="140">
          <cell r="A140" t="str">
            <v>CALPELLA SUB</v>
          </cell>
        </row>
        <row r="141">
          <cell r="A141" t="str">
            <v>CALVO SUB</v>
          </cell>
        </row>
        <row r="142">
          <cell r="A142" t="str">
            <v>CAMBRIA SUB</v>
          </cell>
        </row>
        <row r="143">
          <cell r="A143" t="str">
            <v>CAMDEN SUB</v>
          </cell>
        </row>
        <row r="144">
          <cell r="A144" t="str">
            <v>CAMELLIA SUB</v>
          </cell>
        </row>
        <row r="145">
          <cell r="A145" t="str">
            <v>CAMP EVERS SUB</v>
          </cell>
        </row>
        <row r="146">
          <cell r="A146" t="str">
            <v>CAMPHORA SUB</v>
          </cell>
        </row>
        <row r="147">
          <cell r="A147" t="str">
            <v>CANAL SUB</v>
          </cell>
        </row>
        <row r="148">
          <cell r="A148" t="str">
            <v>CANTUA SUB</v>
          </cell>
        </row>
        <row r="149">
          <cell r="A149" t="str">
            <v>CAPAY SUB</v>
          </cell>
        </row>
        <row r="150">
          <cell r="A150" t="str">
            <v>CAPITOLA SUB</v>
          </cell>
        </row>
        <row r="151">
          <cell r="A151" t="str">
            <v>CARBONA SUB</v>
          </cell>
        </row>
        <row r="152">
          <cell r="A152" t="str">
            <v>CARIBOU PH #1 SUB</v>
          </cell>
        </row>
        <row r="153">
          <cell r="A153" t="str">
            <v>CARIBOU PH #2 SUB</v>
          </cell>
        </row>
        <row r="154">
          <cell r="A154" t="str">
            <v>CARLOTTA SUB</v>
          </cell>
        </row>
        <row r="155">
          <cell r="A155" t="str">
            <v>CARMEL SUB</v>
          </cell>
        </row>
        <row r="156">
          <cell r="A156" t="str">
            <v>CARNATION SUB</v>
          </cell>
        </row>
        <row r="157">
          <cell r="A157" t="str">
            <v>CARNERAS SUB</v>
          </cell>
        </row>
        <row r="158">
          <cell r="A158" t="str">
            <v>CAROLANDS SUB</v>
          </cell>
        </row>
        <row r="159">
          <cell r="A159" t="str">
            <v>CARQUINEZ SUB</v>
          </cell>
        </row>
        <row r="160">
          <cell r="A160" t="str">
            <v>CARRIZO PLAINS SUB</v>
          </cell>
        </row>
        <row r="161">
          <cell r="A161" t="str">
            <v>CARUTHERS SUB</v>
          </cell>
        </row>
        <row r="162">
          <cell r="A162" t="str">
            <v>CASCADE SUB</v>
          </cell>
        </row>
        <row r="163">
          <cell r="A163" t="str">
            <v>CASSERLY SUB</v>
          </cell>
        </row>
        <row r="164">
          <cell r="A164" t="str">
            <v>CASSIDY SUB</v>
          </cell>
        </row>
        <row r="165">
          <cell r="A165" t="str">
            <v>CASTLE (AIR FORCE) SUB</v>
          </cell>
        </row>
        <row r="166">
          <cell r="A166" t="str">
            <v>CASTRO SUB</v>
          </cell>
        </row>
        <row r="167">
          <cell r="A167" t="str">
            <v>CASTRO VALLEY SUB</v>
          </cell>
        </row>
        <row r="168">
          <cell r="A168" t="str">
            <v>CASTROVILLE SUB</v>
          </cell>
        </row>
        <row r="169">
          <cell r="A169" t="str">
            <v>CATLETT SUB</v>
          </cell>
        </row>
        <row r="170">
          <cell r="A170" t="str">
            <v>CAWELO B SUB</v>
          </cell>
        </row>
        <row r="171">
          <cell r="A171" t="str">
            <v>CAWELO C SUB</v>
          </cell>
        </row>
        <row r="172">
          <cell r="A172" t="str">
            <v>CAYETANO SUB</v>
          </cell>
        </row>
        <row r="173">
          <cell r="A173" t="str">
            <v>CAYUCOS SUB</v>
          </cell>
        </row>
        <row r="174">
          <cell r="A174" t="str">
            <v>CEDAR CREEK SUB</v>
          </cell>
        </row>
        <row r="175">
          <cell r="A175" t="str">
            <v>CELERON HILL SUB</v>
          </cell>
        </row>
        <row r="176">
          <cell r="A176" t="str">
            <v>CENTERVILLE PH SUB</v>
          </cell>
        </row>
        <row r="177">
          <cell r="A177" t="str">
            <v>CHALLENGE SUB</v>
          </cell>
        </row>
        <row r="178">
          <cell r="A178" t="str">
            <v>CHANNEL SUB</v>
          </cell>
        </row>
        <row r="179">
          <cell r="A179" t="str">
            <v>CHARCA SUB</v>
          </cell>
        </row>
        <row r="180">
          <cell r="A180" t="str">
            <v>CHENEY SUB</v>
          </cell>
        </row>
        <row r="181">
          <cell r="A181" t="str">
            <v>CHEROKEE SUB</v>
          </cell>
        </row>
        <row r="182">
          <cell r="A182" t="str">
            <v>CHERRY SUB</v>
          </cell>
        </row>
        <row r="183">
          <cell r="A183" t="str">
            <v>CHESTER SUB</v>
          </cell>
        </row>
        <row r="184">
          <cell r="A184" t="str">
            <v>CHICO A SUB</v>
          </cell>
        </row>
        <row r="185">
          <cell r="A185" t="str">
            <v>CHICO B SUB</v>
          </cell>
        </row>
        <row r="186">
          <cell r="A186" t="str">
            <v>CHICO C SUB</v>
          </cell>
        </row>
        <row r="187">
          <cell r="A187" t="str">
            <v>CHOLAME SUB</v>
          </cell>
        </row>
        <row r="188">
          <cell r="A188" t="str">
            <v>CHOWCHILLA SUB</v>
          </cell>
        </row>
        <row r="189">
          <cell r="A189" t="str">
            <v>CHRISTIE SUB</v>
          </cell>
        </row>
        <row r="190">
          <cell r="A190" t="str">
            <v>CLARK ROAD SUB</v>
          </cell>
        </row>
        <row r="191">
          <cell r="A191" t="str">
            <v>CLARKSVILLE SUB</v>
          </cell>
        </row>
        <row r="192">
          <cell r="A192" t="str">
            <v>CLAY SUB</v>
          </cell>
        </row>
        <row r="193">
          <cell r="A193" t="str">
            <v>CLAYTON SUB</v>
          </cell>
        </row>
        <row r="194">
          <cell r="A194" t="str">
            <v>CLEAR LAKE SUB</v>
          </cell>
        </row>
        <row r="195">
          <cell r="A195" t="str">
            <v>CLIFF DRIVE SUB</v>
          </cell>
        </row>
        <row r="196">
          <cell r="A196" t="str">
            <v>CLOVERDALE SUB</v>
          </cell>
        </row>
        <row r="197">
          <cell r="A197" t="str">
            <v>CLOVIS SUB</v>
          </cell>
        </row>
        <row r="198">
          <cell r="A198" t="str">
            <v>CMC SUB</v>
          </cell>
        </row>
        <row r="199">
          <cell r="A199" t="str">
            <v>COALINGA #1 SUB</v>
          </cell>
        </row>
        <row r="200">
          <cell r="A200" t="str">
            <v>COALINGA #2 SUB</v>
          </cell>
        </row>
        <row r="201">
          <cell r="A201" t="str">
            <v>COARSEGOLD SUB</v>
          </cell>
        </row>
        <row r="202">
          <cell r="A202" t="str">
            <v>COBURN SUB</v>
          </cell>
        </row>
        <row r="203">
          <cell r="A203" t="str">
            <v>COLEMAN PH SUB</v>
          </cell>
        </row>
        <row r="204">
          <cell r="A204" t="str">
            <v>COLGATE PH SUB</v>
          </cell>
        </row>
        <row r="205">
          <cell r="A205" t="str">
            <v>COLGATE SW STA SUB</v>
          </cell>
        </row>
        <row r="206">
          <cell r="A206" t="str">
            <v>COLONY SUB</v>
          </cell>
        </row>
        <row r="207">
          <cell r="A207" t="str">
            <v>COLUMBIA HILL SUB</v>
          </cell>
        </row>
        <row r="208">
          <cell r="A208" t="str">
            <v>COLUMBUS SUB</v>
          </cell>
        </row>
        <row r="209">
          <cell r="A209" t="str">
            <v>COLUSA JUNCT SUB</v>
          </cell>
        </row>
        <row r="210">
          <cell r="A210" t="str">
            <v>COLUSA SUB</v>
          </cell>
        </row>
        <row r="211">
          <cell r="A211" t="str">
            <v>CONCORD SUB</v>
          </cell>
        </row>
        <row r="212">
          <cell r="A212" t="str">
            <v>CONTRA COSTA PP SW STA SUB</v>
          </cell>
        </row>
        <row r="213">
          <cell r="A213" t="str">
            <v>CONTRA COSTA SUBSTATION SUB</v>
          </cell>
        </row>
        <row r="214">
          <cell r="A214" t="str">
            <v>COOLEY LANDING SUB</v>
          </cell>
        </row>
        <row r="215">
          <cell r="A215" t="str">
            <v>COPPERMINE SUB</v>
          </cell>
        </row>
        <row r="216">
          <cell r="A216" t="str">
            <v>COPUS SUB</v>
          </cell>
        </row>
        <row r="217">
          <cell r="A217" t="str">
            <v>CORCORAN SUB</v>
          </cell>
        </row>
        <row r="218">
          <cell r="A218" t="str">
            <v>CORDELIA SUB</v>
          </cell>
        </row>
        <row r="219">
          <cell r="A219" t="str">
            <v>CORNING SUB</v>
          </cell>
        </row>
        <row r="220">
          <cell r="A220" t="str">
            <v>CORONA SUB</v>
          </cell>
        </row>
        <row r="221">
          <cell r="A221" t="str">
            <v>CORRAL SUB</v>
          </cell>
        </row>
        <row r="222">
          <cell r="A222" t="str">
            <v>CORTINA SUB</v>
          </cell>
        </row>
        <row r="223">
          <cell r="A223" t="str">
            <v>COTATI SUB</v>
          </cell>
        </row>
        <row r="224">
          <cell r="A224" t="str">
            <v>COTTLE SUB</v>
          </cell>
        </row>
        <row r="225">
          <cell r="A225" t="str">
            <v>COTTONWOOD SUB</v>
          </cell>
        </row>
        <row r="226">
          <cell r="A226" t="str">
            <v>COUNTRY CLUB SUB</v>
          </cell>
        </row>
        <row r="227">
          <cell r="A227" t="str">
            <v>COVELO SUB</v>
          </cell>
        </row>
        <row r="228">
          <cell r="A228" t="str">
            <v>COYOTE SW STA SUB</v>
          </cell>
        </row>
        <row r="229">
          <cell r="A229" t="str">
            <v>CRESCENT MILLS SUB</v>
          </cell>
        </row>
        <row r="230">
          <cell r="A230" t="str">
            <v>CRESSEY SUB</v>
          </cell>
        </row>
        <row r="231">
          <cell r="A231" t="str">
            <v>CRESTA PH SUB</v>
          </cell>
        </row>
        <row r="232">
          <cell r="A232" t="str">
            <v>CROCKETT COGEN SW STA SUB</v>
          </cell>
        </row>
        <row r="233">
          <cell r="A233" t="str">
            <v>CROCKETT SUB</v>
          </cell>
        </row>
        <row r="234">
          <cell r="A234" t="str">
            <v>CROWS LANDING SUB</v>
          </cell>
        </row>
        <row r="235">
          <cell r="A235" t="str">
            <v>CRUSHER SUB</v>
          </cell>
        </row>
        <row r="236">
          <cell r="A236" t="str">
            <v>CRYSTAL SPRINGS SUB</v>
          </cell>
        </row>
        <row r="237">
          <cell r="A237" t="str">
            <v>CURTIS SUB</v>
          </cell>
        </row>
        <row r="238">
          <cell r="A238" t="str">
            <v>CUYAMA SUB</v>
          </cell>
        </row>
        <row r="239">
          <cell r="A239" t="str">
            <v>CYMRIC SUB</v>
          </cell>
        </row>
        <row r="240">
          <cell r="A240" t="str">
            <v>DAIRYLAND SUB</v>
          </cell>
        </row>
        <row r="241">
          <cell r="A241" t="str">
            <v>DAIRYVILLE SUB</v>
          </cell>
        </row>
        <row r="242">
          <cell r="A242" t="str">
            <v>DALY CITY SUB</v>
          </cell>
        </row>
        <row r="243">
          <cell r="A243" t="str">
            <v>DAVIS SUB</v>
          </cell>
        </row>
        <row r="244">
          <cell r="A244" t="str">
            <v>DAYTON ROAD SUB</v>
          </cell>
        </row>
        <row r="245">
          <cell r="A245" t="str">
            <v>DEEPWATER SUB</v>
          </cell>
        </row>
        <row r="246">
          <cell r="A246" t="str">
            <v>DEL MAR SUB</v>
          </cell>
        </row>
        <row r="247">
          <cell r="A247" t="str">
            <v>DEL MONTE SUB</v>
          </cell>
        </row>
        <row r="248">
          <cell r="A248" t="str">
            <v>DERRICK SUB</v>
          </cell>
        </row>
        <row r="249">
          <cell r="A249" t="str">
            <v>DESCHUTES SUB</v>
          </cell>
        </row>
        <row r="250">
          <cell r="A250" t="str">
            <v>DEVILS DEN SUB</v>
          </cell>
        </row>
        <row r="251">
          <cell r="A251" t="str">
            <v>DIABLO CANYON PP SUB</v>
          </cell>
        </row>
        <row r="252">
          <cell r="A252" t="str">
            <v>DIAMOND SPRINGS SUB</v>
          </cell>
        </row>
        <row r="253">
          <cell r="A253" t="str">
            <v>DINUBA SUB</v>
          </cell>
        </row>
        <row r="254">
          <cell r="A254" t="str">
            <v>DIVIDE SUB</v>
          </cell>
        </row>
        <row r="255">
          <cell r="A255" t="str">
            <v>DIXON LANDING SUB</v>
          </cell>
        </row>
        <row r="256">
          <cell r="A256" t="str">
            <v>DIXON SUB</v>
          </cell>
        </row>
        <row r="257">
          <cell r="A257" t="str">
            <v>DOBBINS SUB</v>
          </cell>
        </row>
        <row r="258">
          <cell r="A258" t="str">
            <v>DOLAN ROAD SUB</v>
          </cell>
        </row>
        <row r="259">
          <cell r="A259" t="str">
            <v>DOS PALOS SUB</v>
          </cell>
        </row>
        <row r="260">
          <cell r="A260" t="str">
            <v>DOW CHEM METERING SUB</v>
          </cell>
        </row>
        <row r="261">
          <cell r="A261" t="str">
            <v>DOW CHEMICAL METERING SUB</v>
          </cell>
        </row>
        <row r="262">
          <cell r="A262" t="str">
            <v>DOWNIEVILLEDIESEL SUB</v>
          </cell>
        </row>
        <row r="263">
          <cell r="A263" t="str">
            <v>DRAKE SUB</v>
          </cell>
        </row>
        <row r="264">
          <cell r="A264" t="str">
            <v>DRUM PH #1 SUB</v>
          </cell>
        </row>
        <row r="265">
          <cell r="A265" t="str">
            <v>DUMBARTON SUB</v>
          </cell>
        </row>
        <row r="266">
          <cell r="A266" t="str">
            <v>DUNBAR SUB</v>
          </cell>
        </row>
        <row r="267">
          <cell r="A267" t="str">
            <v>DUNLAP SUB</v>
          </cell>
        </row>
        <row r="268">
          <cell r="A268" t="str">
            <v>DUNNIGAN SUB</v>
          </cell>
        </row>
        <row r="269">
          <cell r="A269" t="str">
            <v>EAGLE ROCK SUB</v>
          </cell>
        </row>
        <row r="270">
          <cell r="A270" t="str">
            <v>EAST GRAND SUB</v>
          </cell>
        </row>
        <row r="271">
          <cell r="A271" t="str">
            <v>EAST LAKE AVENUE SUB</v>
          </cell>
        </row>
        <row r="272">
          <cell r="A272" t="str">
            <v>EAST MARYSVILLE SUB</v>
          </cell>
        </row>
        <row r="273">
          <cell r="A273" t="str">
            <v>EAST NICOLAUS SUB</v>
          </cell>
        </row>
        <row r="274">
          <cell r="A274" t="str">
            <v>EAST PORTAL SUB</v>
          </cell>
        </row>
        <row r="275">
          <cell r="A275" t="str">
            <v>EAST QUINCY SUB</v>
          </cell>
        </row>
        <row r="276">
          <cell r="A276" t="str">
            <v>EAST STOCKTON SUB</v>
          </cell>
        </row>
        <row r="277">
          <cell r="A277" t="str">
            <v>EASTSHORE SUB</v>
          </cell>
        </row>
        <row r="278">
          <cell r="A278" t="str">
            <v>EDENVALE SUB</v>
          </cell>
        </row>
        <row r="279">
          <cell r="A279" t="str">
            <v>EDES SUB</v>
          </cell>
        </row>
        <row r="280">
          <cell r="A280" t="str">
            <v>EEL RIVER SUB</v>
          </cell>
        </row>
        <row r="281">
          <cell r="A281" t="str">
            <v>EIGHT MILE SUB</v>
          </cell>
        </row>
        <row r="282">
          <cell r="A282" t="str">
            <v>EIGHTEENTH STREET SUB</v>
          </cell>
        </row>
        <row r="283">
          <cell r="A283" t="str">
            <v>EIGHTH AVE SUB</v>
          </cell>
        </row>
        <row r="284">
          <cell r="A284" t="str">
            <v>EISEN SUB</v>
          </cell>
        </row>
        <row r="285">
          <cell r="A285" t="str">
            <v>EL CAPITAN SUB</v>
          </cell>
        </row>
        <row r="286">
          <cell r="A286" t="str">
            <v>EL CERRITO G SUB</v>
          </cell>
        </row>
        <row r="287">
          <cell r="A287" t="str">
            <v>EL DORADO PH SUB</v>
          </cell>
        </row>
        <row r="288">
          <cell r="A288" t="str">
            <v>EL NIDO SUB</v>
          </cell>
        </row>
        <row r="289">
          <cell r="A289" t="str">
            <v>EL PATIO SUB</v>
          </cell>
        </row>
        <row r="290">
          <cell r="A290" t="str">
            <v>EL PECO SUB</v>
          </cell>
        </row>
        <row r="291">
          <cell r="A291" t="str">
            <v>ELECTRA PH SUB</v>
          </cell>
        </row>
        <row r="292">
          <cell r="A292" t="str">
            <v>ELECTRA SUB</v>
          </cell>
        </row>
        <row r="293">
          <cell r="A293" t="str">
            <v>ELK CREEK JUNCT SUB</v>
          </cell>
        </row>
        <row r="294">
          <cell r="A294" t="str">
            <v>ELK CREEK SUB</v>
          </cell>
        </row>
        <row r="295">
          <cell r="A295" t="str">
            <v>ELK HILLS SUB</v>
          </cell>
        </row>
        <row r="296">
          <cell r="A296" t="str">
            <v>ELK SUB</v>
          </cell>
        </row>
        <row r="297">
          <cell r="A297" t="str">
            <v>EMERALD LAKE SUB</v>
          </cell>
        </row>
        <row r="298">
          <cell r="A298" t="str">
            <v>ENCINAL SUB</v>
          </cell>
        </row>
        <row r="299">
          <cell r="A299" t="str">
            <v>ERTA SUB</v>
          </cell>
        </row>
        <row r="300">
          <cell r="A300" t="str">
            <v>ESQUON SUB</v>
          </cell>
        </row>
        <row r="301">
          <cell r="A301" t="str">
            <v>ESSEX JUNCT SUB</v>
          </cell>
        </row>
        <row r="302">
          <cell r="A302" t="str">
            <v>ESTUDILLO SUB</v>
          </cell>
        </row>
        <row r="303">
          <cell r="A303" t="str">
            <v>EUREKA A SUB</v>
          </cell>
        </row>
        <row r="304">
          <cell r="A304" t="str">
            <v>EUREKA E SUB</v>
          </cell>
        </row>
        <row r="305">
          <cell r="A305" t="str">
            <v>EVERGREEN SUB</v>
          </cell>
        </row>
        <row r="306">
          <cell r="A306" t="str">
            <v>EXCHEQUER PH SUB</v>
          </cell>
        </row>
        <row r="307">
          <cell r="A307" t="str">
            <v>FAIRHAVEN SUB</v>
          </cell>
        </row>
        <row r="308">
          <cell r="A308" t="str">
            <v>FAIRMONT SUB</v>
          </cell>
        </row>
        <row r="309">
          <cell r="A309" t="str">
            <v>FAIRVIEW SUB</v>
          </cell>
        </row>
        <row r="310">
          <cell r="A310" t="str">
            <v>FAIRWAY SUB</v>
          </cell>
        </row>
        <row r="311">
          <cell r="A311" t="str">
            <v>FAMOSO SUB</v>
          </cell>
        </row>
        <row r="312">
          <cell r="A312" t="str">
            <v>FELLOWS SUB</v>
          </cell>
        </row>
        <row r="313">
          <cell r="A313" t="str">
            <v>FELTON SUB</v>
          </cell>
        </row>
        <row r="314">
          <cell r="A314" t="str">
            <v>FIGARDEN SUB</v>
          </cell>
        </row>
        <row r="315">
          <cell r="A315" t="str">
            <v>FIREBAUGH SUB</v>
          </cell>
        </row>
        <row r="316">
          <cell r="A316" t="str">
            <v>FIRESTONE SW STA SUB</v>
          </cell>
        </row>
        <row r="317">
          <cell r="A317" t="str">
            <v>FITCH MOUNTAIN SUB</v>
          </cell>
        </row>
        <row r="318">
          <cell r="A318" t="str">
            <v>FLINT SUB</v>
          </cell>
        </row>
        <row r="319">
          <cell r="A319" t="str">
            <v>FLORENCE SUB</v>
          </cell>
        </row>
        <row r="320">
          <cell r="A320" t="str">
            <v>FMC SUB</v>
          </cell>
        </row>
        <row r="321">
          <cell r="A321" t="str">
            <v>FOOTHILL SUB</v>
          </cell>
        </row>
        <row r="322">
          <cell r="A322" t="str">
            <v>FOREST SUB</v>
          </cell>
        </row>
        <row r="323">
          <cell r="A323" t="str">
            <v>FORESTHILL SUB</v>
          </cell>
        </row>
        <row r="324">
          <cell r="A324" t="str">
            <v>FORT BRAGG A SUB</v>
          </cell>
        </row>
        <row r="325">
          <cell r="A325" t="str">
            <v>FORT ORD SUB</v>
          </cell>
        </row>
        <row r="326">
          <cell r="A326" t="str">
            <v>FORT ROSS SUB</v>
          </cell>
        </row>
        <row r="327">
          <cell r="A327" t="str">
            <v>FORT SEWARD SUB</v>
          </cell>
        </row>
        <row r="328">
          <cell r="A328" t="str">
            <v>FRANKLIN SUB</v>
          </cell>
        </row>
        <row r="329">
          <cell r="A329" t="str">
            <v>FREEDOM SUB</v>
          </cell>
        </row>
        <row r="330">
          <cell r="A330" t="str">
            <v>FREMONT SUB</v>
          </cell>
        </row>
        <row r="331">
          <cell r="A331" t="str">
            <v>FRENCH CAMP SUB</v>
          </cell>
        </row>
        <row r="332">
          <cell r="A332" t="str">
            <v>FRENCH GULCH SUB</v>
          </cell>
        </row>
        <row r="333">
          <cell r="A333" t="str">
            <v>FROGTOWN SUB</v>
          </cell>
        </row>
        <row r="334">
          <cell r="A334" t="str">
            <v>FRUITLAND SUB</v>
          </cell>
        </row>
        <row r="335">
          <cell r="A335" t="str">
            <v>FRUITVALE SUB</v>
          </cell>
        </row>
        <row r="336">
          <cell r="A336" t="str">
            <v>FULTON SUB</v>
          </cell>
        </row>
        <row r="337">
          <cell r="A337" t="str">
            <v>GABILAN SUB</v>
          </cell>
        </row>
        <row r="338">
          <cell r="A338" t="str">
            <v>GALLO SUB</v>
          </cell>
        </row>
        <row r="339">
          <cell r="A339" t="str">
            <v>GANSNER SUB</v>
          </cell>
        </row>
        <row r="340">
          <cell r="A340" t="str">
            <v>GANSO SUB</v>
          </cell>
        </row>
        <row r="341">
          <cell r="A341" t="str">
            <v>GARBERVILLE SUB</v>
          </cell>
        </row>
        <row r="342">
          <cell r="A342" t="str">
            <v>GARCIA SUB</v>
          </cell>
        </row>
        <row r="343">
          <cell r="A343" t="str">
            <v>GARDNER SUB</v>
          </cell>
        </row>
        <row r="344">
          <cell r="A344" t="str">
            <v>GATES SUB</v>
          </cell>
        </row>
        <row r="345">
          <cell r="A345" t="str">
            <v>GEARY SUB</v>
          </cell>
        </row>
        <row r="346">
          <cell r="A346" t="str">
            <v>GERBER COMPRESSOR STA SUB</v>
          </cell>
        </row>
        <row r="347">
          <cell r="A347" t="str">
            <v>GERBER SUB</v>
          </cell>
        </row>
        <row r="348">
          <cell r="A348" t="str">
            <v>GEYSERS #11 PP SUB</v>
          </cell>
        </row>
        <row r="349">
          <cell r="A349" t="str">
            <v>GEYSERS #12 PP SUB</v>
          </cell>
        </row>
        <row r="350">
          <cell r="A350" t="str">
            <v>GEYSERS #13 PP SUB</v>
          </cell>
        </row>
        <row r="351">
          <cell r="A351" t="str">
            <v>GEYSERS #14 PP SUB</v>
          </cell>
        </row>
        <row r="352">
          <cell r="A352" t="str">
            <v>GEYSERS #16 PP SUB</v>
          </cell>
        </row>
        <row r="353">
          <cell r="A353" t="str">
            <v>GEYSERS #17 PP SUB</v>
          </cell>
        </row>
        <row r="354">
          <cell r="A354" t="str">
            <v>GEYSERS #18 PP SUB</v>
          </cell>
        </row>
        <row r="355">
          <cell r="A355" t="str">
            <v>GEYSERS #20 PP SUB</v>
          </cell>
        </row>
        <row r="356">
          <cell r="A356" t="str">
            <v>GEYSERS #3 &amp; #4 RINGBUS SUB</v>
          </cell>
        </row>
        <row r="357">
          <cell r="A357" t="str">
            <v>GEYSERS #5 &amp; #6 PP SUB</v>
          </cell>
        </row>
        <row r="358">
          <cell r="A358" t="str">
            <v>GEYSERS #7 &amp; #8 PP SUB</v>
          </cell>
        </row>
        <row r="359">
          <cell r="A359" t="str">
            <v>GEYSERS #9 &amp; #10 PP SUB</v>
          </cell>
        </row>
        <row r="360">
          <cell r="A360" t="str">
            <v>GEYSERVILLE SUB</v>
          </cell>
        </row>
        <row r="361">
          <cell r="A361" t="str">
            <v>GIFFEN SUB</v>
          </cell>
        </row>
        <row r="362">
          <cell r="A362" t="str">
            <v>GILL SUB</v>
          </cell>
        </row>
        <row r="363">
          <cell r="A363" t="str">
            <v>GIRVAN SUB</v>
          </cell>
        </row>
        <row r="364">
          <cell r="A364" t="str">
            <v>GLASS SUB</v>
          </cell>
        </row>
        <row r="365">
          <cell r="A365" t="str">
            <v>GLENN SUB</v>
          </cell>
        </row>
        <row r="366">
          <cell r="A366" t="str">
            <v>GLENWOOD SUB</v>
          </cell>
        </row>
        <row r="367">
          <cell r="A367" t="str">
            <v>GOLD HILL SUB</v>
          </cell>
        </row>
        <row r="368">
          <cell r="A368" t="str">
            <v>GOLDTREE SUB</v>
          </cell>
        </row>
        <row r="369">
          <cell r="A369" t="str">
            <v>GONZALES SUB</v>
          </cell>
        </row>
        <row r="370">
          <cell r="A370" t="str">
            <v>GOOSE LAKE SUB</v>
          </cell>
        </row>
        <row r="371">
          <cell r="A371" t="str">
            <v>GRAND ISLAND SUB</v>
          </cell>
        </row>
        <row r="372">
          <cell r="A372" t="str">
            <v>GRANT SUB</v>
          </cell>
        </row>
        <row r="373">
          <cell r="A373" t="str">
            <v>GRASS VALLEY SUB</v>
          </cell>
        </row>
        <row r="374">
          <cell r="A374" t="str">
            <v>GRAYS FLAT SUB</v>
          </cell>
        </row>
        <row r="375">
          <cell r="A375" t="str">
            <v>GREEN VALLEY SUB</v>
          </cell>
        </row>
        <row r="376">
          <cell r="A376" t="str">
            <v>GREENBRAE SUB</v>
          </cell>
        </row>
        <row r="377">
          <cell r="A377" t="str">
            <v>GREENVILLE SUB</v>
          </cell>
        </row>
        <row r="378">
          <cell r="A378" t="str">
            <v>GREGG SUB</v>
          </cell>
        </row>
        <row r="379">
          <cell r="A379" t="str">
            <v>GRIZZLY SUB</v>
          </cell>
        </row>
        <row r="380">
          <cell r="A380" t="str">
            <v>GUALALA SUB</v>
          </cell>
        </row>
        <row r="381">
          <cell r="A381" t="str">
            <v>GUERNSEY SUB</v>
          </cell>
        </row>
        <row r="382">
          <cell r="A382" t="str">
            <v>GUSTINE SUB</v>
          </cell>
        </row>
        <row r="383">
          <cell r="A383" t="str">
            <v>GWF HANFORD SW STA SUB</v>
          </cell>
        </row>
        <row r="384">
          <cell r="A384" t="str">
            <v>GWF HANFORD SWITCH SUB</v>
          </cell>
        </row>
        <row r="385">
          <cell r="A385" t="str">
            <v>GWF HANFORD SWITCHES SUB</v>
          </cell>
        </row>
        <row r="386">
          <cell r="A386" t="str">
            <v>HAAS PH SUB</v>
          </cell>
        </row>
        <row r="387">
          <cell r="A387" t="str">
            <v>HALF MOON BAY SUB</v>
          </cell>
        </row>
        <row r="388">
          <cell r="A388" t="str">
            <v>HALSEY PH SUB</v>
          </cell>
        </row>
        <row r="389">
          <cell r="A389" t="str">
            <v>HAMILTON BRANCH SUB</v>
          </cell>
        </row>
        <row r="390">
          <cell r="A390" t="str">
            <v>HAMILTON FIELD SUB</v>
          </cell>
        </row>
        <row r="391">
          <cell r="A391" t="str">
            <v>HAMILTON SUB</v>
          </cell>
        </row>
        <row r="392">
          <cell r="A392" t="str">
            <v>HAMMER SUB</v>
          </cell>
        </row>
        <row r="393">
          <cell r="A393" t="str">
            <v>HAMMONDS SUB</v>
          </cell>
        </row>
        <row r="394">
          <cell r="A394" t="str">
            <v>HANFORD SW STA SUB</v>
          </cell>
        </row>
        <row r="395">
          <cell r="A395" t="str">
            <v>HARDING SUB</v>
          </cell>
        </row>
        <row r="396">
          <cell r="A396" t="str">
            <v>HARDWICK SUB</v>
          </cell>
        </row>
        <row r="397">
          <cell r="A397" t="str">
            <v>HARRINGTON SUB</v>
          </cell>
        </row>
        <row r="398">
          <cell r="A398" t="str">
            <v>HARRIS SUB</v>
          </cell>
        </row>
        <row r="399">
          <cell r="A399" t="str">
            <v>HARTER SUB</v>
          </cell>
        </row>
        <row r="400">
          <cell r="A400" t="str">
            <v>HARTLEY SUB</v>
          </cell>
        </row>
        <row r="401">
          <cell r="A401" t="str">
            <v>HAT CREEK PH #1 SUB</v>
          </cell>
        </row>
        <row r="402">
          <cell r="A402" t="str">
            <v>HATTON SUB</v>
          </cell>
        </row>
        <row r="403">
          <cell r="A403" t="str">
            <v>HAYWARD O SUB</v>
          </cell>
        </row>
        <row r="404">
          <cell r="A404" t="str">
            <v>HEALDSBURG JUNCT SUB</v>
          </cell>
        </row>
        <row r="405">
          <cell r="A405" t="str">
            <v>HELM SUB</v>
          </cell>
        </row>
        <row r="406">
          <cell r="A406" t="str">
            <v>HELMS POWER PLANT SUB</v>
          </cell>
        </row>
        <row r="407">
          <cell r="A407" t="str">
            <v>HELMS PP SUB</v>
          </cell>
        </row>
        <row r="408">
          <cell r="A408" t="str">
            <v>HENRIETTA SUB</v>
          </cell>
        </row>
        <row r="409">
          <cell r="A409" t="str">
            <v>HERDLYN SUB</v>
          </cell>
        </row>
        <row r="410">
          <cell r="A410" t="str">
            <v>HERNDON SUB</v>
          </cell>
        </row>
        <row r="411">
          <cell r="A411" t="str">
            <v>HICKS SUB</v>
          </cell>
        </row>
        <row r="412">
          <cell r="A412" t="str">
            <v>HIGGINS SUB</v>
          </cell>
        </row>
        <row r="413">
          <cell r="A413" t="str">
            <v>HIGH STREET SUB</v>
          </cell>
        </row>
        <row r="414">
          <cell r="A414" t="str">
            <v>HIGHLANDS SUB</v>
          </cell>
        </row>
        <row r="415">
          <cell r="A415" t="str">
            <v>HIGHWAY SUB</v>
          </cell>
        </row>
        <row r="416">
          <cell r="A416" t="str">
            <v>HILLSDALE JUNCT SUB</v>
          </cell>
        </row>
        <row r="417">
          <cell r="A417" t="str">
            <v>HILLSDALE SUB</v>
          </cell>
        </row>
        <row r="418">
          <cell r="A418" t="str">
            <v>HOLLISTER SUB</v>
          </cell>
        </row>
        <row r="419">
          <cell r="A419" t="str">
            <v>HOLLYWOOD SUB</v>
          </cell>
        </row>
        <row r="420">
          <cell r="A420" t="str">
            <v>HONCUT SUB</v>
          </cell>
        </row>
        <row r="421">
          <cell r="A421" t="str">
            <v>HOOPA SUB</v>
          </cell>
        </row>
        <row r="422">
          <cell r="A422" t="str">
            <v>HOPLAND SUB</v>
          </cell>
        </row>
        <row r="423">
          <cell r="A423" t="str">
            <v>HORSESHOE SUB</v>
          </cell>
        </row>
        <row r="424">
          <cell r="A424" t="str">
            <v>HOWLAND ROAD SUB</v>
          </cell>
        </row>
        <row r="425">
          <cell r="A425" t="str">
            <v>HUMBOLDT BAY PP SUB</v>
          </cell>
        </row>
        <row r="426">
          <cell r="A426" t="str">
            <v>HUMBOLDT SUB</v>
          </cell>
        </row>
        <row r="427">
          <cell r="A427" t="str">
            <v>HURON SUB</v>
          </cell>
        </row>
        <row r="428">
          <cell r="A428" t="str">
            <v>HYAMPOM JUNCT SUB</v>
          </cell>
        </row>
        <row r="429">
          <cell r="A429" t="str">
            <v>IGNACIO SUB</v>
          </cell>
        </row>
        <row r="430">
          <cell r="A430" t="str">
            <v>IMHOFF SUB</v>
          </cell>
        </row>
        <row r="431">
          <cell r="A431" t="str">
            <v>INDIAN FLAT SUB</v>
          </cell>
        </row>
        <row r="432">
          <cell r="A432" t="str">
            <v>INDUSTRIAL ACRES SUB</v>
          </cell>
        </row>
        <row r="433">
          <cell r="A433" t="str">
            <v>IONE SUB</v>
          </cell>
        </row>
        <row r="434">
          <cell r="A434" t="str">
            <v>IUKA SUB</v>
          </cell>
        </row>
        <row r="435">
          <cell r="A435" t="str">
            <v>JACALITOS SUB</v>
          </cell>
        </row>
        <row r="436">
          <cell r="A436" t="str">
            <v>JACINTO SUB</v>
          </cell>
        </row>
        <row r="437">
          <cell r="A437" t="str">
            <v>JACKSON RANCH SUB</v>
          </cell>
        </row>
        <row r="438">
          <cell r="A438" t="str">
            <v>JACOBS CORNER SUB</v>
          </cell>
        </row>
        <row r="439">
          <cell r="A439" t="str">
            <v>JAMESON SUB</v>
          </cell>
        </row>
        <row r="440">
          <cell r="A440" t="str">
            <v>JANES CREEK SUB</v>
          </cell>
        </row>
        <row r="441">
          <cell r="A441" t="str">
            <v>JARVIS SUB</v>
          </cell>
        </row>
        <row r="442">
          <cell r="A442" t="str">
            <v>JEFFERSON SUB</v>
          </cell>
        </row>
        <row r="443">
          <cell r="A443" t="str">
            <v>JESSUP SUB</v>
          </cell>
        </row>
        <row r="444">
          <cell r="A444" t="str">
            <v>JOLON JUNCT SUB</v>
          </cell>
        </row>
        <row r="445">
          <cell r="A445" t="str">
            <v>JOLON SUB</v>
          </cell>
        </row>
        <row r="446">
          <cell r="A446" t="str">
            <v>JUDAH SUB</v>
          </cell>
        </row>
        <row r="447">
          <cell r="A447" t="str">
            <v>KANAKA SUB</v>
          </cell>
        </row>
        <row r="448">
          <cell r="A448" t="str">
            <v>KASSON SUB</v>
          </cell>
        </row>
        <row r="449">
          <cell r="A449" t="str">
            <v>KELSO SUB</v>
          </cell>
        </row>
        <row r="450">
          <cell r="A450" t="str">
            <v>KERCKHOFF PH  #1 SUB</v>
          </cell>
        </row>
        <row r="451">
          <cell r="A451" t="str">
            <v>KERCKHOFF PH  #2 SUB</v>
          </cell>
        </row>
        <row r="452">
          <cell r="A452" t="str">
            <v>KERMAN SUB</v>
          </cell>
        </row>
        <row r="453">
          <cell r="A453" t="str">
            <v>KERN CANYON PH SUB</v>
          </cell>
        </row>
        <row r="454">
          <cell r="A454" t="str">
            <v>KERN OIL SUB</v>
          </cell>
        </row>
        <row r="455">
          <cell r="A455" t="str">
            <v>KERN PP DIST SUB</v>
          </cell>
        </row>
        <row r="456">
          <cell r="A456" t="str">
            <v>KERN PP SUB</v>
          </cell>
        </row>
        <row r="457">
          <cell r="A457" t="str">
            <v>KERN WATER SUB</v>
          </cell>
        </row>
        <row r="458">
          <cell r="A458" t="str">
            <v>KESWICK SUB</v>
          </cell>
        </row>
        <row r="459">
          <cell r="A459" t="str">
            <v>KETTLEMAN HILLS SUB</v>
          </cell>
        </row>
        <row r="460">
          <cell r="A460" t="str">
            <v>KILARC PH SUB</v>
          </cell>
        </row>
        <row r="461">
          <cell r="A461" t="str">
            <v>KING CITY SUB</v>
          </cell>
        </row>
        <row r="462">
          <cell r="A462" t="str">
            <v>KINGS RIVER PH SUB</v>
          </cell>
        </row>
        <row r="463">
          <cell r="A463" t="str">
            <v>KINGSBURG SUB</v>
          </cell>
        </row>
        <row r="464">
          <cell r="A464" t="str">
            <v>KIRKER SUB</v>
          </cell>
        </row>
        <row r="465">
          <cell r="A465" t="str">
            <v>KNIGHTS LANDING SUB</v>
          </cell>
        </row>
        <row r="466">
          <cell r="A466" t="str">
            <v>KONOCTI SUB</v>
          </cell>
        </row>
        <row r="467">
          <cell r="A467" t="str">
            <v>LAGUNA SECA SUB</v>
          </cell>
        </row>
        <row r="468">
          <cell r="A468" t="str">
            <v>LAGUNITAS SUB</v>
          </cell>
        </row>
        <row r="469">
          <cell r="A469" t="str">
            <v>LAKEVIEW SUB</v>
          </cell>
        </row>
        <row r="470">
          <cell r="A470" t="str">
            <v>LAKEVILLE SUB</v>
          </cell>
        </row>
        <row r="471">
          <cell r="A471" t="str">
            <v>LAKEWOOD SUB</v>
          </cell>
        </row>
        <row r="472">
          <cell r="A472" t="str">
            <v>LAMBIE SUB</v>
          </cell>
        </row>
        <row r="473">
          <cell r="A473" t="str">
            <v>LAMMERS SUB</v>
          </cell>
        </row>
        <row r="474">
          <cell r="A474" t="str">
            <v>LAMONT SUB</v>
          </cell>
        </row>
        <row r="475">
          <cell r="A475" t="str">
            <v>LAS AROMAS SUB</v>
          </cell>
        </row>
        <row r="476">
          <cell r="A476" t="str">
            <v>LAS GALLINAS A SUB</v>
          </cell>
        </row>
        <row r="477">
          <cell r="A477" t="str">
            <v>LAS PALMAS SUB</v>
          </cell>
        </row>
        <row r="478">
          <cell r="A478" t="str">
            <v>LAS POSITAS SUB</v>
          </cell>
        </row>
        <row r="479">
          <cell r="A479" t="str">
            <v>LAS PULGAS SUB</v>
          </cell>
        </row>
        <row r="480">
          <cell r="A480" t="str">
            <v>LAURELES SUB</v>
          </cell>
        </row>
        <row r="481">
          <cell r="A481" t="str">
            <v>LAWNDALE SUB</v>
          </cell>
        </row>
        <row r="482">
          <cell r="A482" t="str">
            <v>LAWRENCE SUB</v>
          </cell>
        </row>
        <row r="483">
          <cell r="A483" t="str">
            <v>LAYTONVILLE SUB</v>
          </cell>
        </row>
        <row r="484">
          <cell r="A484" t="str">
            <v>LE GRAND SUB</v>
          </cell>
        </row>
        <row r="485">
          <cell r="A485" t="str">
            <v>LEMOORE SUB</v>
          </cell>
        </row>
        <row r="486">
          <cell r="A486" t="str">
            <v>LERDO SUB</v>
          </cell>
        </row>
        <row r="487">
          <cell r="A487" t="str">
            <v>LERNER SUB</v>
          </cell>
        </row>
        <row r="488">
          <cell r="A488" t="str">
            <v>LEWISTON SUB</v>
          </cell>
        </row>
        <row r="489">
          <cell r="A489" t="str">
            <v>LIMESTONE SUB</v>
          </cell>
        </row>
        <row r="490">
          <cell r="A490" t="str">
            <v>LINCOLN SUB</v>
          </cell>
        </row>
        <row r="491">
          <cell r="A491" t="str">
            <v>LINDEN SUB</v>
          </cell>
        </row>
        <row r="492">
          <cell r="A492" t="str">
            <v>LIVE OAK SUB</v>
          </cell>
        </row>
        <row r="493">
          <cell r="A493" t="str">
            <v>LIVE OAK SW STA SUB</v>
          </cell>
        </row>
        <row r="494">
          <cell r="A494" t="str">
            <v>LIVERMORE SUB</v>
          </cell>
        </row>
        <row r="495">
          <cell r="A495" t="str">
            <v>LIVINGSTON JCT SUB</v>
          </cell>
        </row>
        <row r="496">
          <cell r="A496" t="str">
            <v>LIVINGSTON JUNCT SUB</v>
          </cell>
        </row>
        <row r="497">
          <cell r="A497" t="str">
            <v>LIVINGSTON SUB</v>
          </cell>
        </row>
        <row r="498">
          <cell r="A498" t="str">
            <v>LLAGAS SUB</v>
          </cell>
        </row>
        <row r="499">
          <cell r="A499" t="str">
            <v>LOCKEFORD SUB</v>
          </cell>
        </row>
        <row r="500">
          <cell r="A500" t="str">
            <v>LOCKHEED #1 SW STA SUB</v>
          </cell>
        </row>
        <row r="501">
          <cell r="A501" t="str">
            <v>LOCKHEED #2 SUB</v>
          </cell>
        </row>
        <row r="502">
          <cell r="A502" t="str">
            <v>LOCKHEED1 SW STA SUB</v>
          </cell>
        </row>
        <row r="503">
          <cell r="A503" t="str">
            <v>LOCKHEED2 SUB</v>
          </cell>
        </row>
        <row r="504">
          <cell r="A504" t="str">
            <v>LODI SUB</v>
          </cell>
        </row>
        <row r="505">
          <cell r="A505" t="str">
            <v>LOGAN CREEK SUB</v>
          </cell>
        </row>
        <row r="506">
          <cell r="A506" t="str">
            <v>LOMPOC SUB</v>
          </cell>
        </row>
        <row r="507">
          <cell r="A507" t="str">
            <v>LONETREE SUB</v>
          </cell>
        </row>
        <row r="508">
          <cell r="A508" t="str">
            <v>LOS ALTOS SUB</v>
          </cell>
        </row>
        <row r="509">
          <cell r="A509" t="str">
            <v>LOS BANOS SUB</v>
          </cell>
        </row>
        <row r="510">
          <cell r="A510" t="str">
            <v>LOS COCHES SUB</v>
          </cell>
        </row>
        <row r="511">
          <cell r="A511" t="str">
            <v>LOS ESTEROS SUB</v>
          </cell>
        </row>
        <row r="512">
          <cell r="A512" t="str">
            <v>LOS GATOS SUB</v>
          </cell>
        </row>
        <row r="513">
          <cell r="A513" t="str">
            <v>LOS MOLINOS SUB</v>
          </cell>
        </row>
        <row r="514">
          <cell r="A514" t="str">
            <v>LOS OSITOS SUB</v>
          </cell>
        </row>
        <row r="515">
          <cell r="A515" t="str">
            <v>LOST HILLS SUB</v>
          </cell>
        </row>
        <row r="516">
          <cell r="A516" t="str">
            <v>LOUISE SUB</v>
          </cell>
        </row>
        <row r="517">
          <cell r="A517" t="str">
            <v>LOW GAP SUB</v>
          </cell>
        </row>
        <row r="518">
          <cell r="A518" t="str">
            <v>LOWER LAKE SUB</v>
          </cell>
        </row>
        <row r="519">
          <cell r="A519" t="str">
            <v>LOWER LAKE SW STA SUB</v>
          </cell>
        </row>
        <row r="520">
          <cell r="A520" t="str">
            <v>LOYOLA SUB</v>
          </cell>
        </row>
        <row r="521">
          <cell r="A521" t="str">
            <v>LUCERNE SUB</v>
          </cell>
        </row>
        <row r="522">
          <cell r="A522" t="str">
            <v>LYOTH SUB</v>
          </cell>
        </row>
        <row r="523">
          <cell r="A523" t="str">
            <v>MABURY SUB</v>
          </cell>
        </row>
        <row r="524">
          <cell r="A524" t="str">
            <v>MADERA SUB</v>
          </cell>
        </row>
        <row r="525">
          <cell r="A525" t="str">
            <v>MADISON SUB</v>
          </cell>
        </row>
        <row r="526">
          <cell r="A526" t="str">
            <v>MAGUNDEN SUB</v>
          </cell>
        </row>
        <row r="527">
          <cell r="A527" t="str">
            <v>MAINE PRAIRIE SUB</v>
          </cell>
        </row>
        <row r="528">
          <cell r="A528" t="str">
            <v>MALAGA SUB</v>
          </cell>
        </row>
        <row r="529">
          <cell r="A529" t="str">
            <v>MANCHESTER SUB</v>
          </cell>
        </row>
        <row r="530">
          <cell r="A530" t="str">
            <v>MANTECA SUB</v>
          </cell>
        </row>
        <row r="531">
          <cell r="A531" t="str">
            <v>MANZANITA JUNCT SUB</v>
          </cell>
        </row>
        <row r="532">
          <cell r="A532" t="str">
            <v>MANZANITA SUB</v>
          </cell>
        </row>
        <row r="533">
          <cell r="A533" t="str">
            <v>MAPLE CREEK SUB</v>
          </cell>
        </row>
        <row r="534">
          <cell r="A534" t="str">
            <v>MAPLE SUB</v>
          </cell>
        </row>
        <row r="535">
          <cell r="A535" t="str">
            <v>MARICOPA SUB</v>
          </cell>
        </row>
        <row r="536">
          <cell r="A536" t="str">
            <v>MARIPOSA SUB</v>
          </cell>
        </row>
        <row r="537">
          <cell r="A537" t="str">
            <v>MARKHAM SUB</v>
          </cell>
        </row>
        <row r="538">
          <cell r="A538" t="str">
            <v>MARSH SUB</v>
          </cell>
        </row>
        <row r="539">
          <cell r="A539" t="str">
            <v>MARTELL SUB</v>
          </cell>
        </row>
        <row r="540">
          <cell r="A540" t="str">
            <v>MARTINEZ PP SUB</v>
          </cell>
        </row>
        <row r="541">
          <cell r="A541" t="str">
            <v>MARYSVILLE SUB</v>
          </cell>
        </row>
        <row r="542">
          <cell r="A542" t="str">
            <v>MASONITE JUNCT SW STA SUB</v>
          </cell>
        </row>
        <row r="543">
          <cell r="A543" t="str">
            <v>MAXWELL SUB</v>
          </cell>
        </row>
        <row r="544">
          <cell r="A544" t="str">
            <v>MCARTHUR SUB</v>
          </cell>
        </row>
        <row r="545">
          <cell r="A545" t="str">
            <v>MCCALL SUB</v>
          </cell>
        </row>
        <row r="546">
          <cell r="A546" t="str">
            <v>MCDONALD-MCDONALDISLAND SUB</v>
          </cell>
        </row>
        <row r="547">
          <cell r="A547" t="str">
            <v>MCFARLAND SUB</v>
          </cell>
        </row>
        <row r="548">
          <cell r="A548" t="str">
            <v>MCKEE SUB</v>
          </cell>
        </row>
        <row r="549">
          <cell r="A549" t="str">
            <v>MCKITTRICK SUB</v>
          </cell>
        </row>
        <row r="550">
          <cell r="A550" t="str">
            <v>MCMULLIN SUB</v>
          </cell>
        </row>
        <row r="551">
          <cell r="A551" t="str">
            <v>MEADOW LANE SUB</v>
          </cell>
        </row>
        <row r="552">
          <cell r="A552" t="str">
            <v>MEDER SUB</v>
          </cell>
        </row>
        <row r="553">
          <cell r="A553" t="str">
            <v>MELONES SW STA SUB</v>
          </cell>
        </row>
        <row r="554">
          <cell r="A554" t="str">
            <v>MENDOCINO SUB</v>
          </cell>
        </row>
        <row r="555">
          <cell r="A555" t="str">
            <v>MENDOTA SUB</v>
          </cell>
        </row>
        <row r="556">
          <cell r="A556" t="str">
            <v>MENLO SUB</v>
          </cell>
        </row>
        <row r="557">
          <cell r="A557" t="str">
            <v>MERCED FALLS PH SUB</v>
          </cell>
        </row>
        <row r="558">
          <cell r="A558" t="str">
            <v>MERCED SUB</v>
          </cell>
        </row>
        <row r="559">
          <cell r="A559" t="str">
            <v>MERCY SPRINGS SUB</v>
          </cell>
        </row>
        <row r="560">
          <cell r="A560" t="str">
            <v>MERIDIAN SUB</v>
          </cell>
        </row>
        <row r="561">
          <cell r="A561" t="str">
            <v>MESA SUB</v>
          </cell>
        </row>
        <row r="562">
          <cell r="A562" t="str">
            <v>METCALF SUB</v>
          </cell>
        </row>
        <row r="563">
          <cell r="A563" t="str">
            <v>METTLER SUB</v>
          </cell>
        </row>
        <row r="564">
          <cell r="A564" t="str">
            <v>MIDDLE RIVER SUB</v>
          </cell>
        </row>
        <row r="565">
          <cell r="A565" t="str">
            <v>MIDDLETOWN SUB</v>
          </cell>
        </row>
        <row r="566">
          <cell r="A566" t="str">
            <v>MIDSUN SW STA SUB</v>
          </cell>
        </row>
        <row r="567">
          <cell r="A567" t="str">
            <v>MIDWAY SUB</v>
          </cell>
        </row>
        <row r="568">
          <cell r="A568" t="str">
            <v>MILLBRAE SUB</v>
          </cell>
        </row>
        <row r="569">
          <cell r="A569" t="str">
            <v>MILPITAS SUB</v>
          </cell>
        </row>
        <row r="570">
          <cell r="A570" t="str">
            <v>MINERAL SUB</v>
          </cell>
        </row>
        <row r="571">
          <cell r="A571" t="str">
            <v>MIRA VISTA SUB</v>
          </cell>
        </row>
        <row r="572">
          <cell r="A572" t="str">
            <v>MIRABEL SUB</v>
          </cell>
        </row>
        <row r="573">
          <cell r="A573" t="str">
            <v>MISSOURI FLAT SW STA SUB</v>
          </cell>
        </row>
        <row r="574">
          <cell r="A574" t="str">
            <v>MI-WUK SUB</v>
          </cell>
        </row>
        <row r="575">
          <cell r="A575" t="str">
            <v>MOLINO SUB</v>
          </cell>
        </row>
        <row r="576">
          <cell r="A576" t="str">
            <v>MONARCH SUB</v>
          </cell>
        </row>
        <row r="577">
          <cell r="A577" t="str">
            <v>MONROE SUB</v>
          </cell>
        </row>
        <row r="578">
          <cell r="A578" t="str">
            <v>MONTA VISTA SUB</v>
          </cell>
        </row>
        <row r="579">
          <cell r="A579" t="str">
            <v>MONTAGUE SUB</v>
          </cell>
        </row>
        <row r="580">
          <cell r="A580" t="str">
            <v>MONTE RIO SUB</v>
          </cell>
        </row>
        <row r="581">
          <cell r="A581" t="str">
            <v>MONTEREY SUB</v>
          </cell>
        </row>
        <row r="582">
          <cell r="A582" t="str">
            <v>MONTICELLO SUB</v>
          </cell>
        </row>
        <row r="583">
          <cell r="A583" t="str">
            <v>MORAGA SUB</v>
          </cell>
        </row>
        <row r="584">
          <cell r="A584" t="str">
            <v>MORGAN HILL SUB</v>
          </cell>
        </row>
        <row r="585">
          <cell r="A585" t="str">
            <v>MORMON SUB</v>
          </cell>
        </row>
        <row r="586">
          <cell r="A586" t="str">
            <v>MORRO BAY SUB</v>
          </cell>
        </row>
        <row r="587">
          <cell r="A587" t="str">
            <v>MORRO BAY SW STA SUB</v>
          </cell>
        </row>
        <row r="588">
          <cell r="A588" t="str">
            <v>MOSCONE SUB</v>
          </cell>
        </row>
        <row r="589">
          <cell r="A589" t="str">
            <v>MOSHER SUB</v>
          </cell>
        </row>
        <row r="590">
          <cell r="A590" t="str">
            <v>MOSS LANDING PP SUB</v>
          </cell>
        </row>
        <row r="591">
          <cell r="A591" t="str">
            <v>MOUNTAIN GATE JUNCT SUB</v>
          </cell>
        </row>
        <row r="592">
          <cell r="A592" t="str">
            <v>MOUNTAIN VIEW SUB</v>
          </cell>
        </row>
        <row r="593">
          <cell r="A593" t="str">
            <v>MT. EDEN SUB</v>
          </cell>
        </row>
        <row r="594">
          <cell r="A594" t="str">
            <v>MT. QUARRIES SUB</v>
          </cell>
        </row>
        <row r="595">
          <cell r="A595" t="str">
            <v>NAPA SUB</v>
          </cell>
        </row>
        <row r="596">
          <cell r="A596" t="str">
            <v>NARROWS SUB</v>
          </cell>
        </row>
        <row r="597">
          <cell r="A597" t="str">
            <v>NAVY LAB SUB</v>
          </cell>
        </row>
        <row r="598">
          <cell r="A598" t="str">
            <v>NAVY SCHOOL SUB</v>
          </cell>
        </row>
        <row r="599">
          <cell r="A599" t="str">
            <v>NEW HOPE SUB</v>
          </cell>
        </row>
        <row r="600">
          <cell r="A600" t="str">
            <v>NEW KEARNEY SUB</v>
          </cell>
        </row>
        <row r="601">
          <cell r="A601" t="str">
            <v>NEWARK DIST SUB</v>
          </cell>
        </row>
        <row r="602">
          <cell r="A602" t="str">
            <v>NEWARK SUB</v>
          </cell>
        </row>
        <row r="603">
          <cell r="A603" t="str">
            <v>NEWBURG SUB</v>
          </cell>
        </row>
        <row r="604">
          <cell r="A604" t="str">
            <v>NEWHALL SUB</v>
          </cell>
        </row>
        <row r="605">
          <cell r="A605" t="str">
            <v>NEWMAN SUB</v>
          </cell>
        </row>
        <row r="606">
          <cell r="A606" t="str">
            <v>NORCO SUB</v>
          </cell>
        </row>
        <row r="607">
          <cell r="A607" t="str">
            <v>NORD SUB</v>
          </cell>
        </row>
        <row r="608">
          <cell r="A608" t="str">
            <v>NORIEGA SUB</v>
          </cell>
        </row>
        <row r="609">
          <cell r="A609" t="str">
            <v>NORTECH SUB</v>
          </cell>
        </row>
        <row r="610">
          <cell r="A610" t="str">
            <v>NORTH BRANCH SUB</v>
          </cell>
        </row>
        <row r="611">
          <cell r="A611" t="str">
            <v>NORTH DUBLIN SUB</v>
          </cell>
        </row>
        <row r="612">
          <cell r="A612" t="str">
            <v>NORTH TOWER SUB</v>
          </cell>
        </row>
        <row r="613">
          <cell r="A613" t="str">
            <v>NOTRE DAME SUB</v>
          </cell>
        </row>
        <row r="614">
          <cell r="A614" t="str">
            <v>NOVATO SUB</v>
          </cell>
        </row>
        <row r="615">
          <cell r="A615" t="str">
            <v>OAK PARK SUB</v>
          </cell>
        </row>
        <row r="616">
          <cell r="A616" t="str">
            <v>OAK SUB</v>
          </cell>
        </row>
        <row r="617">
          <cell r="A617" t="str">
            <v>OAKHURST SUB</v>
          </cell>
        </row>
        <row r="618">
          <cell r="A618" t="str">
            <v>OAKLAND C (OAKLAND PP) SUB</v>
          </cell>
        </row>
        <row r="619">
          <cell r="A619" t="str">
            <v>OAKLAND D SUB</v>
          </cell>
        </row>
        <row r="620">
          <cell r="A620" t="str">
            <v>OAKLAND I SUB</v>
          </cell>
        </row>
        <row r="621">
          <cell r="A621" t="str">
            <v>OAKLAND J SUB</v>
          </cell>
        </row>
        <row r="622">
          <cell r="A622" t="str">
            <v>OAKLAND K (CLAREMONT) SUB</v>
          </cell>
        </row>
        <row r="623">
          <cell r="A623" t="str">
            <v>OAKLAND L SUB</v>
          </cell>
        </row>
        <row r="624">
          <cell r="A624" t="str">
            <v>OAKLAND P SUB</v>
          </cell>
        </row>
        <row r="625">
          <cell r="A625" t="str">
            <v>OAKLAND X SUB</v>
          </cell>
        </row>
        <row r="626">
          <cell r="A626" t="str">
            <v>OAKMONT NORTH SUB</v>
          </cell>
        </row>
        <row r="627">
          <cell r="A627" t="str">
            <v>OAKMONT SOUTH SUB</v>
          </cell>
        </row>
        <row r="628">
          <cell r="A628" t="str">
            <v>OCEAN AVE SUB</v>
          </cell>
        </row>
        <row r="629">
          <cell r="A629" t="str">
            <v>OCEANO SUB</v>
          </cell>
        </row>
        <row r="630">
          <cell r="A630" t="str">
            <v>OILFIELDS SUB</v>
          </cell>
        </row>
        <row r="631">
          <cell r="A631" t="str">
            <v>OLD KEARNEY SUB</v>
          </cell>
        </row>
        <row r="632">
          <cell r="A632" t="str">
            <v>OLD RIVER SUB</v>
          </cell>
        </row>
        <row r="633">
          <cell r="A633" t="str">
            <v>OLEMA SUB</v>
          </cell>
        </row>
        <row r="634">
          <cell r="A634" t="str">
            <v>OLETA SUB</v>
          </cell>
        </row>
        <row r="635">
          <cell r="A635" t="str">
            <v>OLEUM PP SUB</v>
          </cell>
        </row>
        <row r="636">
          <cell r="A636" t="str">
            <v>OLIVEHURST SUB</v>
          </cell>
        </row>
        <row r="637">
          <cell r="A637" t="str">
            <v>OPAL CLIFF SUB</v>
          </cell>
        </row>
        <row r="638">
          <cell r="A638" t="str">
            <v>OREGON TRAIL SUB</v>
          </cell>
        </row>
        <row r="639">
          <cell r="A639" t="str">
            <v>ORICK SUB</v>
          </cell>
        </row>
        <row r="640">
          <cell r="A640" t="str">
            <v>ORINDA SUB</v>
          </cell>
        </row>
        <row r="641">
          <cell r="A641" t="str">
            <v>ORIOLE SUB</v>
          </cell>
        </row>
        <row r="642">
          <cell r="A642" t="str">
            <v>ORLAND B SUB</v>
          </cell>
        </row>
        <row r="643">
          <cell r="A643" t="str">
            <v>ORO FINO SUB</v>
          </cell>
        </row>
        <row r="644">
          <cell r="A644" t="str">
            <v>ORO LOMA SUB</v>
          </cell>
        </row>
        <row r="645">
          <cell r="A645" t="str">
            <v>OROSI SUB</v>
          </cell>
        </row>
        <row r="646">
          <cell r="A646" t="str">
            <v>OROVILLE SUB</v>
          </cell>
        </row>
        <row r="647">
          <cell r="A647" t="str">
            <v>ORTIGA SUB</v>
          </cell>
        </row>
        <row r="648">
          <cell r="A648" t="str">
            <v>OTTER SUB</v>
          </cell>
        </row>
        <row r="649">
          <cell r="A649" t="str">
            <v>PACHECO SUB</v>
          </cell>
        </row>
        <row r="650">
          <cell r="A650" t="str">
            <v>PACIFIC GROVE SUB</v>
          </cell>
        </row>
        <row r="651">
          <cell r="A651" t="str">
            <v>PACIFICA SUB</v>
          </cell>
        </row>
        <row r="652">
          <cell r="A652" t="str">
            <v>PAJARO SUB</v>
          </cell>
        </row>
        <row r="653">
          <cell r="A653" t="str">
            <v>PALERMO SUB</v>
          </cell>
        </row>
        <row r="654">
          <cell r="A654" t="str">
            <v>PALMER SUB</v>
          </cell>
        </row>
        <row r="655">
          <cell r="A655" t="str">
            <v>PALO ALTO SW STA SUB</v>
          </cell>
        </row>
        <row r="656">
          <cell r="A656" t="str">
            <v>PALO SECO SUB</v>
          </cell>
        </row>
        <row r="657">
          <cell r="A657" t="str">
            <v>PANAMA SUB</v>
          </cell>
        </row>
        <row r="658">
          <cell r="A658" t="str">
            <v>PANOCHE SUB</v>
          </cell>
        </row>
        <row r="659">
          <cell r="A659" t="str">
            <v>PANORAMA SUB</v>
          </cell>
        </row>
        <row r="660">
          <cell r="A660" t="str">
            <v>PARADISE SUB</v>
          </cell>
        </row>
        <row r="661">
          <cell r="A661" t="str">
            <v>PARKS SUB</v>
          </cell>
        </row>
        <row r="662">
          <cell r="A662" t="str">
            <v>PARKWAY SUB</v>
          </cell>
        </row>
        <row r="663">
          <cell r="A663" t="str">
            <v>PARLIER SUB</v>
          </cell>
        </row>
        <row r="664">
          <cell r="A664" t="str">
            <v>PARSONS SUB</v>
          </cell>
        </row>
        <row r="665">
          <cell r="A665" t="str">
            <v>PASO ROBLES SUB</v>
          </cell>
        </row>
        <row r="666">
          <cell r="A666" t="str">
            <v>PATTERSON SUB</v>
          </cell>
        </row>
        <row r="667">
          <cell r="A667" t="str">
            <v>PAUL SWEET SUB</v>
          </cell>
        </row>
        <row r="668">
          <cell r="A668" t="str">
            <v>PAUL SWEET TSVC SUB</v>
          </cell>
        </row>
        <row r="669">
          <cell r="A669" t="str">
            <v>PEABODY SUB</v>
          </cell>
        </row>
        <row r="670">
          <cell r="A670" t="str">
            <v>PEACHTON SUB</v>
          </cell>
        </row>
        <row r="671">
          <cell r="A671" t="str">
            <v>PEASE SUB</v>
          </cell>
        </row>
        <row r="672">
          <cell r="A672" t="str">
            <v>PENNGROVE SUB</v>
          </cell>
        </row>
        <row r="673">
          <cell r="A673" t="str">
            <v>PENRYN SUB</v>
          </cell>
        </row>
        <row r="674">
          <cell r="A674" t="str">
            <v>PEORIA SUB</v>
          </cell>
        </row>
        <row r="675">
          <cell r="A675" t="str">
            <v>PERRY SUB</v>
          </cell>
        </row>
        <row r="676">
          <cell r="A676" t="str">
            <v>PETALUMA A SUB</v>
          </cell>
        </row>
        <row r="677">
          <cell r="A677" t="str">
            <v>PETALUMA C SUB</v>
          </cell>
        </row>
        <row r="678">
          <cell r="A678" t="str">
            <v>PETROL SUB</v>
          </cell>
        </row>
        <row r="679">
          <cell r="A679" t="str">
            <v>PHILO JUNCT SUB</v>
          </cell>
        </row>
        <row r="680">
          <cell r="A680" t="str">
            <v>PHILO SUB</v>
          </cell>
        </row>
        <row r="681">
          <cell r="A681" t="str">
            <v>PIEDMONT</v>
          </cell>
        </row>
        <row r="682">
          <cell r="A682" t="str">
            <v>PIEDMONT E SUB</v>
          </cell>
        </row>
        <row r="683">
          <cell r="A683" t="str">
            <v>PIERCY SUB</v>
          </cell>
        </row>
        <row r="684">
          <cell r="A684" t="str">
            <v>PIKE CITY SUB</v>
          </cell>
        </row>
        <row r="685">
          <cell r="A685" t="str">
            <v>PINE GROVE SUB</v>
          </cell>
        </row>
        <row r="686">
          <cell r="A686" t="str">
            <v>PINECREST SUB</v>
          </cell>
        </row>
        <row r="687">
          <cell r="A687" t="str">
            <v>PINEDALE SUB</v>
          </cell>
        </row>
        <row r="688">
          <cell r="A688" t="str">
            <v>PIT #1 PH SUB</v>
          </cell>
        </row>
        <row r="689">
          <cell r="A689" t="str">
            <v>PIT #3 PH SUB</v>
          </cell>
        </row>
        <row r="690">
          <cell r="A690" t="str">
            <v>PIT #5 PH SUB</v>
          </cell>
        </row>
        <row r="691">
          <cell r="A691" t="str">
            <v>PITTSBURG PP SUB</v>
          </cell>
        </row>
        <row r="692">
          <cell r="A692" t="str">
            <v>PITTSBURG SUB</v>
          </cell>
        </row>
        <row r="693">
          <cell r="A693" t="str">
            <v>PLACER SUB</v>
          </cell>
        </row>
        <row r="694">
          <cell r="A694" t="str">
            <v>PLACERVILLE SUB</v>
          </cell>
        </row>
        <row r="695">
          <cell r="A695" t="str">
            <v>PLAINFIELD SUB</v>
          </cell>
        </row>
        <row r="696">
          <cell r="A696" t="str">
            <v>PLEASANT GROVE SUB</v>
          </cell>
        </row>
        <row r="697">
          <cell r="A697" t="str">
            <v>PLEASANT HILL SUB</v>
          </cell>
        </row>
        <row r="698">
          <cell r="A698" t="str">
            <v>PLUMAS SUB</v>
          </cell>
        </row>
        <row r="699">
          <cell r="A699" t="str">
            <v>PLYMOUTH SUB</v>
          </cell>
        </row>
        <row r="700">
          <cell r="A700" t="str">
            <v>POE PH SUB</v>
          </cell>
        </row>
        <row r="701">
          <cell r="A701" t="str">
            <v>POINT ARENA SUB</v>
          </cell>
        </row>
        <row r="702">
          <cell r="A702" t="str">
            <v>POINT MORETTI SUB</v>
          </cell>
        </row>
        <row r="703">
          <cell r="A703" t="str">
            <v>POINT PINOLE SUB</v>
          </cell>
        </row>
        <row r="704">
          <cell r="A704" t="str">
            <v>PORT COSTA BRICK SUB</v>
          </cell>
        </row>
        <row r="705">
          <cell r="A705" t="str">
            <v>PORTOLA SUB</v>
          </cell>
        </row>
        <row r="706">
          <cell r="A706" t="str">
            <v>POSCO SUB</v>
          </cell>
        </row>
        <row r="707">
          <cell r="A707" t="str">
            <v>POSO MOUNTAIN SUB</v>
          </cell>
        </row>
        <row r="708">
          <cell r="A708" t="str">
            <v>POTTER VALLEY PH SUB</v>
          </cell>
        </row>
        <row r="709">
          <cell r="A709" t="str">
            <v>PRAXAIR SUB</v>
          </cell>
        </row>
        <row r="710">
          <cell r="A710" t="str">
            <v>PRUNEDALE SUB</v>
          </cell>
        </row>
        <row r="711">
          <cell r="A711" t="str">
            <v>PUEBLO SUB</v>
          </cell>
        </row>
        <row r="712">
          <cell r="A712" t="str">
            <v>PURISIMA SUB</v>
          </cell>
        </row>
        <row r="713">
          <cell r="A713" t="str">
            <v>PUTAH CREEK SUB</v>
          </cell>
        </row>
        <row r="714">
          <cell r="A714" t="str">
            <v>RACE TRACK SUB</v>
          </cell>
        </row>
        <row r="715">
          <cell r="A715" t="str">
            <v>RADUM SUB</v>
          </cell>
        </row>
        <row r="716">
          <cell r="A716" t="str">
            <v>RAINBOW SUB</v>
          </cell>
        </row>
        <row r="717">
          <cell r="A717" t="str">
            <v>RALSTON SUB</v>
          </cell>
        </row>
        <row r="718">
          <cell r="A718" t="str">
            <v>RANCHERS COTTON SUB</v>
          </cell>
        </row>
        <row r="719">
          <cell r="A719" t="str">
            <v>RANDOLPH SUB</v>
          </cell>
        </row>
        <row r="720">
          <cell r="A720" t="str">
            <v>RAVENSWOOD SUB</v>
          </cell>
        </row>
        <row r="721">
          <cell r="A721" t="str">
            <v>RAWSON SUB</v>
          </cell>
        </row>
        <row r="722">
          <cell r="A722" t="str">
            <v>RECLAMATION DIST#108 SUB</v>
          </cell>
        </row>
        <row r="723">
          <cell r="A723" t="str">
            <v>RECLAMATION DIST#1500 SUB</v>
          </cell>
        </row>
        <row r="724">
          <cell r="A724" t="str">
            <v>RECLAMATION DIST#2047 SUB</v>
          </cell>
        </row>
        <row r="725">
          <cell r="A725" t="str">
            <v>RECLAMATION DIST#999 SUB</v>
          </cell>
        </row>
        <row r="726">
          <cell r="A726" t="str">
            <v>RED BLUFF JCT SUB</v>
          </cell>
        </row>
        <row r="727">
          <cell r="A727" t="str">
            <v>RED BLUFF JUNCT SUB</v>
          </cell>
        </row>
        <row r="728">
          <cell r="A728" t="str">
            <v>RED BLUFF SUB</v>
          </cell>
        </row>
        <row r="729">
          <cell r="A729" t="str">
            <v>REDBUD SUB</v>
          </cell>
        </row>
        <row r="730">
          <cell r="A730" t="str">
            <v>REDWOOD CITY SUB</v>
          </cell>
        </row>
        <row r="731">
          <cell r="A731" t="str">
            <v>REEDLEY SUB</v>
          </cell>
        </row>
        <row r="732">
          <cell r="A732" t="str">
            <v>RENFRO SUB</v>
          </cell>
        </row>
        <row r="733">
          <cell r="A733" t="str">
            <v>RESEARCH SUB</v>
          </cell>
        </row>
        <row r="734">
          <cell r="A734" t="str">
            <v>RESERVATION ROAD SUB</v>
          </cell>
        </row>
        <row r="735">
          <cell r="A735" t="str">
            <v>RESERVE OIL SUB</v>
          </cell>
        </row>
        <row r="736">
          <cell r="A736" t="str">
            <v>RICE SUB</v>
          </cell>
        </row>
        <row r="737">
          <cell r="A737" t="str">
            <v>RICHMOND Q SUB</v>
          </cell>
        </row>
        <row r="738">
          <cell r="A738" t="str">
            <v>RICHMOND R SUB</v>
          </cell>
        </row>
        <row r="739">
          <cell r="A739" t="str">
            <v>RIDGE CABIN SUB</v>
          </cell>
        </row>
        <row r="740">
          <cell r="A740" t="str">
            <v>RIDGE SUB</v>
          </cell>
        </row>
        <row r="741">
          <cell r="A741" t="str">
            <v>RINCON SUB</v>
          </cell>
        </row>
        <row r="742">
          <cell r="A742" t="str">
            <v>RIO BRAVO SUB</v>
          </cell>
        </row>
        <row r="743">
          <cell r="A743" t="str">
            <v>RIO DEL MAR SUB</v>
          </cell>
        </row>
        <row r="744">
          <cell r="A744" t="str">
            <v>RIO DELL JCT SUB</v>
          </cell>
        </row>
        <row r="745">
          <cell r="A745" t="str">
            <v>RIO DELL JUNCT SUB</v>
          </cell>
        </row>
        <row r="746">
          <cell r="A746" t="str">
            <v>RIO DELL SUB</v>
          </cell>
        </row>
        <row r="747">
          <cell r="A747" t="str">
            <v>RIO OSO SUB</v>
          </cell>
        </row>
        <row r="748">
          <cell r="A748" t="str">
            <v>RIO VISTA SUB</v>
          </cell>
        </row>
        <row r="749">
          <cell r="A749" t="str">
            <v>RIPON SUB</v>
          </cell>
        </row>
        <row r="750">
          <cell r="A750" t="str">
            <v>RISING RIVER SUB</v>
          </cell>
        </row>
        <row r="751">
          <cell r="A751" t="str">
            <v>RIVER OAKS SUB</v>
          </cell>
        </row>
        <row r="752">
          <cell r="A752" t="str">
            <v>RIVER ROCK SUB</v>
          </cell>
        </row>
        <row r="753">
          <cell r="A753" t="str">
            <v>RIVERBANK JCT</v>
          </cell>
        </row>
        <row r="754">
          <cell r="A754" t="str">
            <v>RIVERBANK JCT SW STA</v>
          </cell>
        </row>
        <row r="755">
          <cell r="A755" t="str">
            <v>RIVERBANK SUB</v>
          </cell>
        </row>
        <row r="756">
          <cell r="A756" t="str">
            <v>ROB ROY SUB</v>
          </cell>
        </row>
        <row r="757">
          <cell r="A757" t="str">
            <v>ROBLES SUB</v>
          </cell>
        </row>
        <row r="758">
          <cell r="A758" t="str">
            <v>ROCK CREEK PH SUB</v>
          </cell>
        </row>
        <row r="759">
          <cell r="A759" t="str">
            <v>ROCKLIN SUB</v>
          </cell>
        </row>
        <row r="760">
          <cell r="A760" t="str">
            <v>ROLAND SUB</v>
          </cell>
        </row>
        <row r="761">
          <cell r="A761" t="str">
            <v>ROSEDALE SUB</v>
          </cell>
        </row>
        <row r="762">
          <cell r="A762" t="str">
            <v>ROSSMOOR SUB</v>
          </cell>
        </row>
        <row r="763">
          <cell r="A763" t="str">
            <v>ROUGH &amp; READY ISLAND SUB</v>
          </cell>
        </row>
        <row r="764">
          <cell r="A764" t="str">
            <v>ROUND MOUNTAIN SUB</v>
          </cell>
        </row>
        <row r="765">
          <cell r="A765" t="str">
            <v>RUCKER SUB</v>
          </cell>
        </row>
        <row r="766">
          <cell r="A766" t="str">
            <v>RUSS RANCH SUB</v>
          </cell>
        </row>
        <row r="767">
          <cell r="A767" t="str">
            <v>RUSSEL (SMUD) SUB</v>
          </cell>
        </row>
        <row r="768">
          <cell r="A768" t="str">
            <v>RUSSELL SUB</v>
          </cell>
        </row>
        <row r="769">
          <cell r="A769" t="str">
            <v>SALADO SUB</v>
          </cell>
        </row>
        <row r="770">
          <cell r="A770" t="str">
            <v>SALINAS SUB</v>
          </cell>
        </row>
        <row r="771">
          <cell r="A771" t="str">
            <v>SALMON CREEK SUB</v>
          </cell>
        </row>
        <row r="772">
          <cell r="A772" t="str">
            <v>SALT SPRINGS PH SUB</v>
          </cell>
        </row>
        <row r="773">
          <cell r="A773" t="str">
            <v>SAN ANDREAS SUB</v>
          </cell>
        </row>
        <row r="774">
          <cell r="A774" t="str">
            <v>SAN ANSELMO SUB</v>
          </cell>
        </row>
        <row r="775">
          <cell r="A775" t="str">
            <v>SAN ARDO SUB</v>
          </cell>
        </row>
        <row r="776">
          <cell r="A776" t="str">
            <v>SAN BERNARD SUB</v>
          </cell>
        </row>
        <row r="777">
          <cell r="A777" t="str">
            <v>SAN BRUNO SUB</v>
          </cell>
        </row>
        <row r="778">
          <cell r="A778" t="str">
            <v>SAN CARLOS SUB</v>
          </cell>
        </row>
        <row r="779">
          <cell r="A779" t="str">
            <v>SAN FRAN A (POTRERO PP) SUB</v>
          </cell>
        </row>
        <row r="780">
          <cell r="A780" t="str">
            <v>SAN FRAN AIRPORT SUB</v>
          </cell>
        </row>
        <row r="781">
          <cell r="A781" t="str">
            <v>SAN FRAN E SUB</v>
          </cell>
        </row>
        <row r="782">
          <cell r="A782" t="str">
            <v>SAN FRAN F (MARINA) SUB</v>
          </cell>
        </row>
        <row r="783">
          <cell r="A783" t="str">
            <v>SAN FRAN G SUB</v>
          </cell>
        </row>
        <row r="784">
          <cell r="A784" t="str">
            <v>SAN FRAN H (MARTIN) SUB</v>
          </cell>
        </row>
        <row r="785">
          <cell r="A785" t="str">
            <v>SAN FRAN I SUB</v>
          </cell>
        </row>
        <row r="786">
          <cell r="A786" t="str">
            <v>SAN FRAN J SUB</v>
          </cell>
        </row>
        <row r="787">
          <cell r="A787" t="str">
            <v>SAN FRAN K SUB</v>
          </cell>
        </row>
        <row r="788">
          <cell r="A788" t="str">
            <v>SAN FRAN L SUB</v>
          </cell>
        </row>
        <row r="789">
          <cell r="A789" t="str">
            <v>SAN FRAN M SUB</v>
          </cell>
        </row>
        <row r="790">
          <cell r="A790" t="str">
            <v>SAN FRAN N SUB</v>
          </cell>
        </row>
        <row r="791">
          <cell r="A791" t="str">
            <v>SAN FRAN P(HUNTERS POINT) SUB</v>
          </cell>
        </row>
        <row r="792">
          <cell r="A792" t="str">
            <v>SAN FRAN P-HUNTERS POINT SUB</v>
          </cell>
        </row>
        <row r="793">
          <cell r="A793" t="str">
            <v>SAN FRAN W (BAYSHORE) SUB</v>
          </cell>
        </row>
        <row r="794">
          <cell r="A794" t="str">
            <v>SAN FRAN X (MISSION) SUB</v>
          </cell>
        </row>
        <row r="795">
          <cell r="A795" t="str">
            <v>SAN FRAN Y (LARKIN) SUB</v>
          </cell>
        </row>
        <row r="796">
          <cell r="A796" t="str">
            <v>SAN FRAN Z (EMBARCADERO) SUB</v>
          </cell>
        </row>
        <row r="797">
          <cell r="A797" t="str">
            <v>SAN JOAQUIN #2 PH SUB</v>
          </cell>
        </row>
        <row r="798">
          <cell r="A798" t="str">
            <v>SAN JOAQUIN #3 PH SUB</v>
          </cell>
        </row>
        <row r="799">
          <cell r="A799" t="str">
            <v>SAN JOAQUIN SUB</v>
          </cell>
        </row>
        <row r="800">
          <cell r="A800" t="str">
            <v>SAN JOSE A SUB</v>
          </cell>
        </row>
        <row r="801">
          <cell r="A801" t="str">
            <v>SAN JOSE B SUB</v>
          </cell>
        </row>
        <row r="802">
          <cell r="A802" t="str">
            <v>SAN JUSTO SUB</v>
          </cell>
        </row>
        <row r="803">
          <cell r="A803" t="str">
            <v>SAN LEANDRO U SUB</v>
          </cell>
        </row>
        <row r="804">
          <cell r="A804" t="str">
            <v>SAN LORENZO SUB</v>
          </cell>
        </row>
        <row r="805">
          <cell r="A805" t="str">
            <v>SAN LUIS #3 SUB</v>
          </cell>
        </row>
        <row r="806">
          <cell r="A806" t="str">
            <v>SAN LUIS #5 SUB</v>
          </cell>
        </row>
        <row r="807">
          <cell r="A807" t="str">
            <v>SAN LUIS OBISPO SUB</v>
          </cell>
        </row>
        <row r="808">
          <cell r="A808" t="str">
            <v>SAN MARTIN SUB</v>
          </cell>
        </row>
        <row r="809">
          <cell r="A809" t="str">
            <v>SAN MATEO SUB</v>
          </cell>
        </row>
        <row r="810">
          <cell r="A810" t="str">
            <v>SAN MIGUEL SUB</v>
          </cell>
        </row>
        <row r="811">
          <cell r="A811" t="str">
            <v>SAN PABLO SUB</v>
          </cell>
        </row>
        <row r="812">
          <cell r="A812" t="str">
            <v>SAN RAFAEL SUB</v>
          </cell>
        </row>
        <row r="813">
          <cell r="A813" t="str">
            <v>SAN RAMON SUB</v>
          </cell>
        </row>
        <row r="814">
          <cell r="A814" t="str">
            <v>SAND CREEK SUB</v>
          </cell>
        </row>
        <row r="815">
          <cell r="A815" t="str">
            <v>SANGER SUB</v>
          </cell>
        </row>
        <row r="816">
          <cell r="A816" t="str">
            <v>SANTA MARIA SUB</v>
          </cell>
        </row>
        <row r="817">
          <cell r="A817" t="str">
            <v>SANTA NELLA SUB</v>
          </cell>
        </row>
        <row r="818">
          <cell r="A818" t="str">
            <v>SANTA RITA SUB</v>
          </cell>
        </row>
        <row r="819">
          <cell r="A819" t="str">
            <v>SANTA ROSA A SUB</v>
          </cell>
        </row>
        <row r="820">
          <cell r="A820" t="str">
            <v>SANTA ROSA B SUB</v>
          </cell>
        </row>
        <row r="821">
          <cell r="A821" t="str">
            <v>SANTA YNEZ SUB</v>
          </cell>
        </row>
        <row r="822">
          <cell r="A822" t="str">
            <v>SANTA YNEZ SW STA SUB</v>
          </cell>
        </row>
        <row r="823">
          <cell r="A823" t="str">
            <v>SARANAP SUB</v>
          </cell>
        </row>
        <row r="824">
          <cell r="A824" t="str">
            <v>SARATOGA SUB</v>
          </cell>
        </row>
        <row r="825">
          <cell r="A825" t="str">
            <v>SAUSALITO SUB</v>
          </cell>
        </row>
        <row r="826">
          <cell r="A826" t="str">
            <v>SCHINDLER SUB</v>
          </cell>
        </row>
        <row r="827">
          <cell r="A827" t="str">
            <v>SCHULTE SS SUB</v>
          </cell>
        </row>
        <row r="828">
          <cell r="A828" t="str">
            <v>SCHULTE SW STA SUB</v>
          </cell>
        </row>
        <row r="829">
          <cell r="A829" t="str">
            <v>SEACLIFF SUB</v>
          </cell>
        </row>
        <row r="830">
          <cell r="A830" t="str">
            <v>SEASCAPE SUB</v>
          </cell>
        </row>
        <row r="831">
          <cell r="A831" t="str">
            <v>SEMINARY SUB</v>
          </cell>
        </row>
        <row r="832">
          <cell r="A832" t="str">
            <v>SEMITROPIC SUB</v>
          </cell>
        </row>
        <row r="833">
          <cell r="A833" t="str">
            <v>SENTER SUB</v>
          </cell>
        </row>
        <row r="834">
          <cell r="A834" t="str">
            <v>SERRAMONTE SUB</v>
          </cell>
        </row>
        <row r="835">
          <cell r="A835" t="str">
            <v>SHADY GLEN SUB</v>
          </cell>
        </row>
        <row r="836">
          <cell r="A836" t="str">
            <v>SHAFTER SUB</v>
          </cell>
        </row>
        <row r="837">
          <cell r="A837" t="str">
            <v>SHARON SUB</v>
          </cell>
        </row>
        <row r="838">
          <cell r="A838" t="str">
            <v>SHINGLE SPRINGS SUB</v>
          </cell>
        </row>
        <row r="839">
          <cell r="A839" t="str">
            <v>SHREDDER SUB</v>
          </cell>
        </row>
        <row r="840">
          <cell r="A840" t="str">
            <v>SIERRACITYMOBLDSL SUB</v>
          </cell>
        </row>
        <row r="841">
          <cell r="A841" t="str">
            <v>SILVER  (AVENUE) SUB</v>
          </cell>
        </row>
        <row r="842">
          <cell r="A842" t="str">
            <v>SILVERADO SUB</v>
          </cell>
        </row>
        <row r="843">
          <cell r="A843" t="str">
            <v>SINCLAIR SUB</v>
          </cell>
        </row>
        <row r="844">
          <cell r="A844" t="str">
            <v>SISQUOC SUB</v>
          </cell>
        </row>
        <row r="845">
          <cell r="A845" t="str">
            <v>SIXTH AVE SUB</v>
          </cell>
        </row>
        <row r="846">
          <cell r="A846" t="str">
            <v>SKAGGS ISLAND SUB</v>
          </cell>
        </row>
        <row r="847">
          <cell r="A847" t="str">
            <v>SMARTVILLE SUB</v>
          </cell>
        </row>
        <row r="848">
          <cell r="A848" t="str">
            <v>SMYRNA SUB</v>
          </cell>
        </row>
        <row r="849">
          <cell r="A849" t="str">
            <v>SNEATH LANE SUB</v>
          </cell>
        </row>
        <row r="850">
          <cell r="A850" t="str">
            <v>SOBRANTE SUB</v>
          </cell>
        </row>
        <row r="851">
          <cell r="A851" t="str">
            <v>SOLANO SUB</v>
          </cell>
        </row>
        <row r="852">
          <cell r="A852" t="str">
            <v>SOLEDAD SUB</v>
          </cell>
        </row>
        <row r="853">
          <cell r="A853" t="str">
            <v>SONOMA A SUB</v>
          </cell>
        </row>
        <row r="854">
          <cell r="A854" t="str">
            <v>SOQUEL SUB</v>
          </cell>
        </row>
        <row r="855">
          <cell r="A855" t="str">
            <v>SOTO SUB</v>
          </cell>
        </row>
        <row r="856">
          <cell r="A856" t="str">
            <v>SOUTH BAY #1 &amp; #2 SUB</v>
          </cell>
        </row>
        <row r="857">
          <cell r="A857" t="str">
            <v>SOUTH PH SUB</v>
          </cell>
        </row>
        <row r="858">
          <cell r="A858" t="str">
            <v>SPANISH CREEK SUB</v>
          </cell>
        </row>
        <row r="859">
          <cell r="A859" t="str">
            <v>SPAULDING PH #1 SUB</v>
          </cell>
        </row>
        <row r="860">
          <cell r="A860" t="str">
            <v>SPENCE SUB</v>
          </cell>
        </row>
        <row r="861">
          <cell r="A861" t="str">
            <v>SPRING GAP PH SUB</v>
          </cell>
        </row>
        <row r="862">
          <cell r="A862" t="str">
            <v>SPRUCE SUB</v>
          </cell>
        </row>
        <row r="863">
          <cell r="A863" t="str">
            <v>SRI SUB</v>
          </cell>
        </row>
        <row r="864">
          <cell r="A864" t="str">
            <v>STAFFORD SUB</v>
          </cell>
        </row>
        <row r="865">
          <cell r="A865" t="str">
            <v>STAGG SUB</v>
          </cell>
        </row>
        <row r="866">
          <cell r="A866" t="str">
            <v>STALLION SUB</v>
          </cell>
        </row>
        <row r="867">
          <cell r="A867" t="str">
            <v>STANISLAUS PH SUB</v>
          </cell>
        </row>
        <row r="868">
          <cell r="A868" t="str">
            <v>STATION MA SUB</v>
          </cell>
        </row>
        <row r="869">
          <cell r="A869" t="str">
            <v>STAUFFER SUB</v>
          </cell>
        </row>
        <row r="870">
          <cell r="A870" t="str">
            <v>STELLING SUB</v>
          </cell>
        </row>
        <row r="871">
          <cell r="A871" t="str">
            <v>STILLWATER STA SUB</v>
          </cell>
        </row>
        <row r="872">
          <cell r="A872" t="str">
            <v>STILLWATER STATION SUB</v>
          </cell>
        </row>
        <row r="873">
          <cell r="A873" t="str">
            <v>STOCKDALE SUB</v>
          </cell>
        </row>
        <row r="874">
          <cell r="A874" t="str">
            <v>STOCKTON A SUB</v>
          </cell>
        </row>
        <row r="875">
          <cell r="A875" t="str">
            <v>STOCKTON ACRES SUB</v>
          </cell>
        </row>
        <row r="876">
          <cell r="A876" t="str">
            <v>STONE CORRAL SUB</v>
          </cell>
        </row>
        <row r="877">
          <cell r="A877" t="str">
            <v>STONE SUB</v>
          </cell>
        </row>
        <row r="878">
          <cell r="A878" t="str">
            <v>STOREY SUB</v>
          </cell>
        </row>
        <row r="879">
          <cell r="A879" t="str">
            <v>STROUD SUB</v>
          </cell>
        </row>
        <row r="880">
          <cell r="A880" t="str">
            <v>STROUD SW STA SUB</v>
          </cell>
        </row>
        <row r="881">
          <cell r="A881" t="str">
            <v>STUART SUB</v>
          </cell>
        </row>
        <row r="882">
          <cell r="A882" t="str">
            <v>SUISUN SUB</v>
          </cell>
        </row>
        <row r="883">
          <cell r="A883" t="str">
            <v>SULLIVAN SUB</v>
          </cell>
        </row>
        <row r="884">
          <cell r="A884" t="str">
            <v>SUMMIT SUB</v>
          </cell>
        </row>
        <row r="885">
          <cell r="A885" t="str">
            <v>SUNOL SUB</v>
          </cell>
        </row>
        <row r="886">
          <cell r="A886" t="str">
            <v>SWIFT SUB</v>
          </cell>
        </row>
        <row r="887">
          <cell r="A887" t="str">
            <v>SYCAMORE CREEK SUB</v>
          </cell>
        </row>
        <row r="888">
          <cell r="A888" t="str">
            <v>TABLE MOUNTAIN SUB</v>
          </cell>
        </row>
        <row r="889">
          <cell r="A889" t="str">
            <v>TAFT SUB</v>
          </cell>
        </row>
        <row r="890">
          <cell r="A890" t="str">
            <v>TAMARACK SUB</v>
          </cell>
        </row>
        <row r="891">
          <cell r="A891" t="str">
            <v>TAR FLAT SUB</v>
          </cell>
        </row>
        <row r="892">
          <cell r="A892" t="str">
            <v>TARAVAL SUB</v>
          </cell>
        </row>
        <row r="893">
          <cell r="A893" t="str">
            <v>TASSAJARA SUB</v>
          </cell>
        </row>
        <row r="894">
          <cell r="A894" t="str">
            <v>TECUYA SUB</v>
          </cell>
        </row>
        <row r="895">
          <cell r="A895" t="str">
            <v>TEJON SUB</v>
          </cell>
        </row>
        <row r="896">
          <cell r="A896" t="str">
            <v>TEMBLOR SUB</v>
          </cell>
        </row>
        <row r="897">
          <cell r="A897" t="str">
            <v>TEMPLETON SUB</v>
          </cell>
        </row>
        <row r="898">
          <cell r="A898" t="str">
            <v>TERMINOUS SUB</v>
          </cell>
        </row>
        <row r="899">
          <cell r="A899" t="str">
            <v>TES SUB</v>
          </cell>
        </row>
        <row r="900">
          <cell r="A900" t="str">
            <v xml:space="preserve">TES SUB </v>
          </cell>
        </row>
        <row r="901">
          <cell r="A901" t="str">
            <v>TESLA SUB</v>
          </cell>
        </row>
        <row r="902">
          <cell r="A902" t="str">
            <v>TESORO SUB</v>
          </cell>
        </row>
        <row r="903">
          <cell r="A903" t="str">
            <v>TEVIS SUB</v>
          </cell>
        </row>
        <row r="904">
          <cell r="A904" t="str">
            <v>THERMAL SUB</v>
          </cell>
        </row>
        <row r="905">
          <cell r="A905" t="str">
            <v>TIDEWATER SUB</v>
          </cell>
        </row>
        <row r="906">
          <cell r="A906" t="str">
            <v>TIGER CREEK PH SUB</v>
          </cell>
        </row>
        <row r="907">
          <cell r="A907" t="str">
            <v>TIVY VALLEY SUB</v>
          </cell>
        </row>
        <row r="908">
          <cell r="A908" t="str">
            <v>TOCALOMA SUB</v>
          </cell>
        </row>
        <row r="909">
          <cell r="A909" t="str">
            <v>TRACY SUB</v>
          </cell>
        </row>
        <row r="910">
          <cell r="A910" t="str">
            <v>TRES PINOS SUB</v>
          </cell>
        </row>
        <row r="911">
          <cell r="A911" t="str">
            <v>TRES VIAS SUB</v>
          </cell>
        </row>
        <row r="912">
          <cell r="A912" t="str">
            <v>TRIMBLE SUB</v>
          </cell>
        </row>
        <row r="913">
          <cell r="A913" t="str">
            <v>TRINIDAD SUB</v>
          </cell>
        </row>
        <row r="914">
          <cell r="A914" t="str">
            <v>TRINITY SUB</v>
          </cell>
        </row>
        <row r="915">
          <cell r="A915" t="str">
            <v>TUDOR SUB</v>
          </cell>
        </row>
        <row r="916">
          <cell r="A916" t="str">
            <v>TULARE LAKE SUB</v>
          </cell>
        </row>
        <row r="917">
          <cell r="A917" t="str">
            <v>TULE RIVER PH SUB</v>
          </cell>
        </row>
        <row r="918">
          <cell r="A918" t="str">
            <v>TULUCAY SUB</v>
          </cell>
        </row>
        <row r="919">
          <cell r="A919" t="str">
            <v>TUPMAN SUB</v>
          </cell>
        </row>
        <row r="920">
          <cell r="A920" t="str">
            <v>TWENTY-FIRST AVENUE SUB</v>
          </cell>
        </row>
        <row r="921">
          <cell r="A921" t="str">
            <v>TWISSELMAN SUB</v>
          </cell>
        </row>
        <row r="922">
          <cell r="A922" t="str">
            <v>TYLER SUB</v>
          </cell>
        </row>
        <row r="923">
          <cell r="A923" t="str">
            <v>U.C. DAVIS METER SUB</v>
          </cell>
        </row>
        <row r="924">
          <cell r="A924" t="str">
            <v>UKIAH SUB</v>
          </cell>
        </row>
        <row r="925">
          <cell r="A925" t="str">
            <v>UNIV CAL SW STA BERK SUB</v>
          </cell>
        </row>
        <row r="926">
          <cell r="A926" t="str">
            <v>UNIV CAL SW STA BERKELEY SUB</v>
          </cell>
        </row>
        <row r="927">
          <cell r="A927" t="str">
            <v>UNIV CAL SW STA BERKELEYSUB</v>
          </cell>
        </row>
        <row r="928">
          <cell r="A928" t="str">
            <v>UNIV CAL SW STA BERKSUB</v>
          </cell>
        </row>
        <row r="929">
          <cell r="A929" t="str">
            <v>UNIV CAL SWSTA BERKELEY SUB</v>
          </cell>
        </row>
        <row r="930">
          <cell r="A930" t="str">
            <v>UNIVCAL SWSTA BERK SUB</v>
          </cell>
        </row>
        <row r="931">
          <cell r="A931" t="str">
            <v>UPPER LAKE SUB</v>
          </cell>
        </row>
        <row r="932">
          <cell r="A932" t="str">
            <v>URICH SUB</v>
          </cell>
        </row>
        <row r="933">
          <cell r="A933" t="str">
            <v>VACA DIXON SUB</v>
          </cell>
        </row>
        <row r="934">
          <cell r="A934" t="str">
            <v>VACAVILLE SUB</v>
          </cell>
        </row>
        <row r="935">
          <cell r="A935" t="str">
            <v>VALLECITOS SUB</v>
          </cell>
        </row>
        <row r="936">
          <cell r="A936" t="str">
            <v>VALLEJO B SUB</v>
          </cell>
        </row>
        <row r="937">
          <cell r="A937" t="str">
            <v>VALLEJO C SUB</v>
          </cell>
        </row>
        <row r="938">
          <cell r="A938" t="str">
            <v>VALLEY HOME SUB</v>
          </cell>
        </row>
        <row r="939">
          <cell r="A939" t="str">
            <v>VALLEY NITROG #1 SUB</v>
          </cell>
        </row>
        <row r="940">
          <cell r="A940" t="str">
            <v>VALLEY SPRINGS SUB</v>
          </cell>
        </row>
        <row r="941">
          <cell r="A941" t="str">
            <v>VALLEY VIEW SUB</v>
          </cell>
        </row>
        <row r="942">
          <cell r="A942" t="str">
            <v>VALPREDO SUB</v>
          </cell>
        </row>
        <row r="943">
          <cell r="A943" t="str">
            <v>VASCO SUB</v>
          </cell>
        </row>
        <row r="944">
          <cell r="A944" t="str">
            <v>VASONA SUB</v>
          </cell>
        </row>
        <row r="945">
          <cell r="A945" t="str">
            <v>VICTOR SUB</v>
          </cell>
        </row>
        <row r="946">
          <cell r="A946" t="str">
            <v>VIEJO SUB</v>
          </cell>
        </row>
        <row r="947">
          <cell r="A947" t="str">
            <v>VIERRA SUB</v>
          </cell>
        </row>
        <row r="948">
          <cell r="A948" t="str">
            <v>VINA SUB</v>
          </cell>
        </row>
        <row r="949">
          <cell r="A949" t="str">
            <v>VINEYARD SUB</v>
          </cell>
        </row>
        <row r="950">
          <cell r="A950" t="str">
            <v>VIRGINIA SUB</v>
          </cell>
        </row>
        <row r="951">
          <cell r="A951" t="str">
            <v>VOLTA #1PH SUB</v>
          </cell>
        </row>
        <row r="952">
          <cell r="A952" t="str">
            <v>WAHTOKE SUB</v>
          </cell>
        </row>
        <row r="953">
          <cell r="A953" t="str">
            <v>WALDO SUB</v>
          </cell>
        </row>
        <row r="954">
          <cell r="A954" t="str">
            <v>WALL SUB</v>
          </cell>
        </row>
        <row r="955">
          <cell r="A955" t="str">
            <v>WALNUT CREEK SUB</v>
          </cell>
        </row>
        <row r="956">
          <cell r="A956" t="str">
            <v>WARD SUB</v>
          </cell>
        </row>
        <row r="957">
          <cell r="A957" t="str">
            <v>WASCO SUB</v>
          </cell>
        </row>
        <row r="958">
          <cell r="A958" t="str">
            <v>WASHINGTON DIESEL SUB</v>
          </cell>
        </row>
        <row r="959">
          <cell r="A959" t="str">
            <v>WATERLOO SUB</v>
          </cell>
        </row>
        <row r="960">
          <cell r="A960" t="str">
            <v>WATERSHED SUB</v>
          </cell>
        </row>
        <row r="961">
          <cell r="A961" t="str">
            <v>WATSONVILLE SUB</v>
          </cell>
        </row>
        <row r="962">
          <cell r="A962" t="str">
            <v>WAYNE SUB</v>
          </cell>
        </row>
        <row r="963">
          <cell r="A963" t="str">
            <v>WEBER SUB</v>
          </cell>
        </row>
        <row r="964">
          <cell r="A964" t="str">
            <v>WEEDPATCH SUB</v>
          </cell>
        </row>
        <row r="965">
          <cell r="A965" t="str">
            <v>WEIMAR SUB</v>
          </cell>
        </row>
        <row r="966">
          <cell r="A966" t="str">
            <v>WELLFIELD SUB</v>
          </cell>
        </row>
        <row r="967">
          <cell r="A967" t="str">
            <v>WEST FRESNO SUB</v>
          </cell>
        </row>
        <row r="968">
          <cell r="A968" t="str">
            <v>WEST LANE SUB</v>
          </cell>
        </row>
        <row r="969">
          <cell r="A969" t="str">
            <v>WEST POINT PH SUB</v>
          </cell>
        </row>
        <row r="970">
          <cell r="A970" t="str">
            <v>WEST SACRAMENTO SUB</v>
          </cell>
        </row>
        <row r="971">
          <cell r="A971" t="str">
            <v>WEST SIDE SUB</v>
          </cell>
        </row>
        <row r="972">
          <cell r="A972" t="str">
            <v>WESTLAKE SUB</v>
          </cell>
        </row>
        <row r="973">
          <cell r="A973" t="str">
            <v>WESTLANDS SUB</v>
          </cell>
        </row>
        <row r="974">
          <cell r="A974" t="str">
            <v>WESTLEY SUB</v>
          </cell>
        </row>
        <row r="975">
          <cell r="A975" t="str">
            <v>WESTPARK SUB</v>
          </cell>
        </row>
        <row r="976">
          <cell r="A976" t="str">
            <v>WESTWOOD SUB</v>
          </cell>
        </row>
        <row r="977">
          <cell r="A977" t="str">
            <v>WHEATLAND SUB</v>
          </cell>
        </row>
        <row r="978">
          <cell r="A978" t="str">
            <v>WHEELER RIDGE SUB</v>
          </cell>
        </row>
        <row r="979">
          <cell r="A979" t="str">
            <v>WHISMAN SUB</v>
          </cell>
        </row>
        <row r="980">
          <cell r="A980" t="str">
            <v>WHITMORE SUB</v>
          </cell>
        </row>
        <row r="981">
          <cell r="A981" t="str">
            <v>WHITNEY SUB</v>
          </cell>
        </row>
        <row r="982">
          <cell r="A982" t="str">
            <v>WILDWOOD SUB</v>
          </cell>
        </row>
        <row r="983">
          <cell r="A983" t="str">
            <v>WILKINS SLOUGH SUB</v>
          </cell>
        </row>
        <row r="984">
          <cell r="A984" t="str">
            <v>WILLIAMS SUB</v>
          </cell>
        </row>
        <row r="985">
          <cell r="A985" t="str">
            <v>WILLITS A SUB</v>
          </cell>
        </row>
        <row r="986">
          <cell r="A986" t="str">
            <v>WILLOW CREEK SUB</v>
          </cell>
        </row>
        <row r="987">
          <cell r="A987" t="str">
            <v>WILLOW PASS SUB</v>
          </cell>
        </row>
        <row r="988">
          <cell r="A988" t="str">
            <v>WILLOWS A SUB</v>
          </cell>
        </row>
        <row r="989">
          <cell r="A989" t="str">
            <v>WILSON SUB</v>
          </cell>
        </row>
        <row r="990">
          <cell r="A990" t="str">
            <v>WINTERS SUB</v>
          </cell>
        </row>
        <row r="991">
          <cell r="A991" t="str">
            <v>WISE PH SUB</v>
          </cell>
        </row>
        <row r="992">
          <cell r="A992" t="str">
            <v>WITCO SW STA SUB</v>
          </cell>
        </row>
        <row r="993">
          <cell r="A993" t="str">
            <v>WOHLER SUB</v>
          </cell>
        </row>
        <row r="994">
          <cell r="A994" t="str">
            <v>WOLFE SUB</v>
          </cell>
        </row>
        <row r="995">
          <cell r="A995" t="str">
            <v>WOOD SUB</v>
          </cell>
        </row>
        <row r="996">
          <cell r="A996" t="str">
            <v>WOODACRE SUB</v>
          </cell>
        </row>
        <row r="997">
          <cell r="A997" t="str">
            <v>WOODCHUCK SUB</v>
          </cell>
        </row>
        <row r="998">
          <cell r="A998" t="str">
            <v>WOODLAND SUB</v>
          </cell>
        </row>
        <row r="999">
          <cell r="A999" t="str">
            <v>WOODSIDE SUB</v>
          </cell>
        </row>
        <row r="1000">
          <cell r="A1000" t="str">
            <v>WOODWARD SUB</v>
          </cell>
        </row>
        <row r="1001">
          <cell r="A1001" t="str">
            <v>WORLD COLOR PRESS SUB</v>
          </cell>
        </row>
        <row r="1002">
          <cell r="A1002" t="str">
            <v>WRIGHT SUB</v>
          </cell>
        </row>
        <row r="1003">
          <cell r="A1003" t="str">
            <v>WYANDOTTE SUB</v>
          </cell>
        </row>
        <row r="1004">
          <cell r="A1004" t="str">
            <v>YOSEMITE PARK SUB</v>
          </cell>
        </row>
        <row r="1005">
          <cell r="A1005" t="str">
            <v>YOSEMITE SUB</v>
          </cell>
        </row>
        <row r="1006">
          <cell r="A1006" t="str">
            <v>ZACA SUB</v>
          </cell>
        </row>
        <row r="1007">
          <cell r="A1007" t="str">
            <v>ZAMORA SU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admin"/>
    </sheetNames>
    <sheetDataSet>
      <sheetData sheetId="0" refreshError="1"/>
      <sheetData sheetId="1">
        <row r="2">
          <cell r="A2" t="str">
            <v>T&amp;D</v>
          </cell>
          <cell r="B2" t="str">
            <v>Improve Safety and Human Performance</v>
          </cell>
          <cell r="C2" t="str">
            <v>Mandatory</v>
          </cell>
          <cell r="D2" t="str">
            <v xml:space="preserve">Administrative Support </v>
          </cell>
        </row>
        <row r="3">
          <cell r="A3" t="str">
            <v>Customer Care</v>
          </cell>
          <cell r="B3" t="str">
            <v>On Budget, On Plan, On Purpose</v>
          </cell>
          <cell r="C3" t="str">
            <v>Priority1</v>
          </cell>
          <cell r="D3" t="str">
            <v xml:space="preserve">CCA &amp; Political </v>
          </cell>
        </row>
        <row r="4">
          <cell r="A4" t="str">
            <v>Generation</v>
          </cell>
          <cell r="B4" t="str">
            <v>Improve Reliability</v>
          </cell>
          <cell r="C4" t="str">
            <v>Priority2</v>
          </cell>
          <cell r="D4" t="str">
            <v xml:space="preserve">Core Operations Support </v>
          </cell>
        </row>
        <row r="5">
          <cell r="A5" t="str">
            <v>Energy Procurement</v>
          </cell>
          <cell r="B5" t="str">
            <v>Drive Customer Satisfaction</v>
          </cell>
          <cell r="C5" t="str">
            <v>Priority3</v>
          </cell>
          <cell r="D5" t="str">
            <v>Customer Satisfaction</v>
          </cell>
        </row>
        <row r="6">
          <cell r="A6" t="str">
            <v>ISTS</v>
          </cell>
          <cell r="B6" t="str">
            <v>Champion Effective Regulatory and Legislative Policies</v>
          </cell>
          <cell r="D6" t="str">
            <v>Distribution Reliability</v>
          </cell>
        </row>
        <row r="7">
          <cell r="A7" t="str">
            <v>Technology Projects</v>
          </cell>
          <cell r="D7" t="str">
            <v>Employee Development</v>
          </cell>
        </row>
        <row r="8">
          <cell r="A8" t="str">
            <v>Shared Services</v>
          </cell>
          <cell r="D8" t="str">
            <v xml:space="preserve">Environmental </v>
          </cell>
        </row>
        <row r="9">
          <cell r="A9" t="str">
            <v>Holding Company</v>
          </cell>
          <cell r="D9" t="str">
            <v xml:space="preserve">ET/GT </v>
          </cell>
        </row>
        <row r="10">
          <cell r="A10" t="str">
            <v>CEO</v>
          </cell>
          <cell r="D10" t="str">
            <v>Generation Reliability</v>
          </cell>
        </row>
        <row r="11">
          <cell r="A11" t="str">
            <v>COO</v>
          </cell>
          <cell r="D11" t="str">
            <v xml:space="preserve">Operations Non-reliability </v>
          </cell>
        </row>
        <row r="12">
          <cell r="A12" t="str">
            <v>SH&amp;C</v>
          </cell>
          <cell r="D12" t="str">
            <v>Regulatory-Driven Projects</v>
          </cell>
        </row>
        <row r="13">
          <cell r="A13" t="str">
            <v>Regulatory Relations</v>
          </cell>
          <cell r="D13" t="str">
            <v xml:space="preserve">Renewables </v>
          </cell>
        </row>
        <row r="14">
          <cell r="A14" t="str">
            <v>Finance</v>
          </cell>
          <cell r="D14" t="str">
            <v xml:space="preserve">Technology Projects </v>
          </cell>
        </row>
        <row r="15">
          <cell r="A15" t="str">
            <v>Human Resources</v>
          </cell>
          <cell r="D15" t="str">
            <v xml:space="preserve">Safety 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</sheetNames>
    <sheetDataSet>
      <sheetData sheetId="0"/>
      <sheetData sheetId="1"/>
      <sheetData sheetId="2"/>
      <sheetData sheetId="3" refreshError="1">
        <row r="1">
          <cell r="C1">
            <v>4</v>
          </cell>
        </row>
        <row r="5">
          <cell r="AI5">
            <v>1</v>
          </cell>
          <cell r="AJ5">
            <v>3</v>
          </cell>
          <cell r="AK5">
            <v>6</v>
          </cell>
        </row>
        <row r="6">
          <cell r="AI6">
            <v>2</v>
          </cell>
          <cell r="AJ6">
            <v>4</v>
          </cell>
        </row>
        <row r="8">
          <cell r="AI8">
            <v>4</v>
          </cell>
          <cell r="AJ8">
            <v>6</v>
          </cell>
        </row>
        <row r="9">
          <cell r="AI9">
            <v>5</v>
          </cell>
          <cell r="AJ9">
            <v>7</v>
          </cell>
        </row>
        <row r="10">
          <cell r="AI10">
            <v>6</v>
          </cell>
          <cell r="AJ10">
            <v>8</v>
          </cell>
        </row>
      </sheetData>
      <sheetData sheetId="4" refreshError="1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Notes"/>
      <sheetName val="10% expense v2"/>
      <sheetName val="capital walk"/>
      <sheetName val="LOBSTR Expense Queries"/>
      <sheetName val="LOBSTR Capital Queries"/>
      <sheetName val="Day 3 &amp; 5 Email"/>
      <sheetName val="Sheet1"/>
      <sheetName val="expense pivots"/>
      <sheetName val="capital pivots"/>
      <sheetName val="Programs"/>
      <sheetName val="Benefi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2">
          <cell r="D2" t="str">
            <v>Gray Bar (Totals)</v>
          </cell>
        </row>
      </sheetData>
      <sheetData sheetId="6" refreshError="1"/>
      <sheetData sheetId="7" refreshError="1"/>
      <sheetData sheetId="8">
        <row r="1">
          <cell r="B1">
            <v>2012</v>
          </cell>
          <cell r="D1">
            <v>3</v>
          </cell>
          <cell r="F1" t="str">
            <v>December</v>
          </cell>
          <cell r="G1" t="str">
            <v>Dec</v>
          </cell>
          <cell r="H1" t="str">
            <v>CY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Instructions"/>
      <sheetName val="Dashboard - Capital"/>
      <sheetName val="Dashboard - Expense"/>
      <sheetName val="Pivot Expense"/>
      <sheetName val="Pivot Capital"/>
      <sheetName val="ET Financial Summary"/>
      <sheetName val="TO by Program "/>
      <sheetName val="ET-Capital"/>
      <sheetName val="DSUB-Capital"/>
      <sheetName val="ET-Expense"/>
      <sheetName val="DSUB-Expense"/>
      <sheetName val="ET Capital - PRJ at CE level"/>
      <sheetName val="2016 S2 Doll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  <row r="286">
          <cell r="B286" t="str">
            <v>Electric Distribution</v>
          </cell>
        </row>
        <row r="287">
          <cell r="B287" t="str">
            <v>Electric Distribution</v>
          </cell>
        </row>
        <row r="288">
          <cell r="B288" t="str">
            <v>Electric Distribution</v>
          </cell>
        </row>
        <row r="289">
          <cell r="B289" t="str">
            <v>Electric Distribution</v>
          </cell>
        </row>
        <row r="290">
          <cell r="B290" t="str">
            <v>Electric Distribution</v>
          </cell>
        </row>
        <row r="291">
          <cell r="B291" t="str">
            <v>Electric Distribution</v>
          </cell>
        </row>
        <row r="292">
          <cell r="B292" t="str">
            <v>Electric Distribution</v>
          </cell>
        </row>
        <row r="293">
          <cell r="B293" t="str">
            <v>Electric Distribution</v>
          </cell>
        </row>
        <row r="294">
          <cell r="B294" t="str">
            <v>Electric Distribution</v>
          </cell>
        </row>
        <row r="295">
          <cell r="B295" t="str">
            <v>Electric Distribution</v>
          </cell>
        </row>
        <row r="296">
          <cell r="B296" t="str">
            <v>Electric Distribution</v>
          </cell>
        </row>
        <row r="297">
          <cell r="B297" t="str">
            <v>Electric Distribution</v>
          </cell>
        </row>
        <row r="298">
          <cell r="B298" t="str">
            <v>Electric Distribution</v>
          </cell>
        </row>
        <row r="299">
          <cell r="B299" t="str">
            <v>Electric Distribution</v>
          </cell>
        </row>
        <row r="300">
          <cell r="B300" t="str">
            <v>Electric Distribution</v>
          </cell>
        </row>
        <row r="301">
          <cell r="B301" t="str">
            <v>Electric Distribution</v>
          </cell>
        </row>
        <row r="302">
          <cell r="B302" t="str">
            <v>Electric Distribution</v>
          </cell>
        </row>
        <row r="303">
          <cell r="B303" t="str">
            <v>Electric Distribution</v>
          </cell>
        </row>
        <row r="304">
          <cell r="B304" t="str">
            <v>Electric Distribution</v>
          </cell>
        </row>
        <row r="305">
          <cell r="B305" t="str">
            <v>Electric Distribution</v>
          </cell>
        </row>
        <row r="306">
          <cell r="B306" t="str">
            <v>Electric Distribution</v>
          </cell>
        </row>
        <row r="307">
          <cell r="B307" t="str">
            <v>Electric Distribution</v>
          </cell>
        </row>
        <row r="308">
          <cell r="B308" t="str">
            <v>Electric Distribution</v>
          </cell>
        </row>
        <row r="309">
          <cell r="B309" t="str">
            <v>Electric Distribution</v>
          </cell>
        </row>
        <row r="310">
          <cell r="B310" t="str">
            <v>Electric Distribution</v>
          </cell>
        </row>
        <row r="311">
          <cell r="B311" t="str">
            <v>Electric Distribution</v>
          </cell>
        </row>
        <row r="312">
          <cell r="B312" t="str">
            <v>Electric Distribution</v>
          </cell>
        </row>
        <row r="313">
          <cell r="B313" t="str">
            <v>Electric Distribution</v>
          </cell>
        </row>
        <row r="314">
          <cell r="B314" t="str">
            <v>Electric Distribution</v>
          </cell>
        </row>
        <row r="315">
          <cell r="B315" t="str">
            <v>Electric Distribution</v>
          </cell>
        </row>
        <row r="316">
          <cell r="B316" t="str">
            <v>Electric Distribution</v>
          </cell>
        </row>
        <row r="317">
          <cell r="B317" t="str">
            <v>Electric Distribution</v>
          </cell>
        </row>
        <row r="318">
          <cell r="B318" t="str">
            <v>Electric Distribution</v>
          </cell>
        </row>
        <row r="319">
          <cell r="B319" t="str">
            <v>Electric Distribution</v>
          </cell>
        </row>
        <row r="320">
          <cell r="B320" t="str">
            <v>Electric Distribution</v>
          </cell>
        </row>
        <row r="321">
          <cell r="B321" t="str">
            <v>Electric Distribution</v>
          </cell>
        </row>
        <row r="322">
          <cell r="B322" t="str">
            <v>Electric Distribution</v>
          </cell>
        </row>
        <row r="323">
          <cell r="B323" t="str">
            <v>Electric Distribution</v>
          </cell>
        </row>
        <row r="324">
          <cell r="B324" t="str">
            <v>Electric Distribution</v>
          </cell>
        </row>
        <row r="325">
          <cell r="B325" t="str">
            <v>Electric Distribution</v>
          </cell>
        </row>
        <row r="326">
          <cell r="B326" t="str">
            <v>Electric Distribution</v>
          </cell>
        </row>
        <row r="327">
          <cell r="B327" t="str">
            <v>Electric Distribution</v>
          </cell>
        </row>
        <row r="328">
          <cell r="B328" t="str">
            <v>Electric Distribution</v>
          </cell>
        </row>
        <row r="329">
          <cell r="B329" t="str">
            <v>Electric Distribution</v>
          </cell>
        </row>
        <row r="330">
          <cell r="B330" t="str">
            <v>Electric Distribution</v>
          </cell>
        </row>
        <row r="331">
          <cell r="B331" t="str">
            <v>Electric Distribution</v>
          </cell>
        </row>
        <row r="332">
          <cell r="B332" t="str">
            <v>Electric Distribution</v>
          </cell>
        </row>
        <row r="333">
          <cell r="B333" t="str">
            <v>Electric Distribution</v>
          </cell>
        </row>
        <row r="334">
          <cell r="B334" t="str">
            <v>Electric Distribution</v>
          </cell>
        </row>
        <row r="335">
          <cell r="B335" t="str">
            <v>Electric Distribution</v>
          </cell>
        </row>
        <row r="336">
          <cell r="B336" t="str">
            <v>Electric Distribution</v>
          </cell>
        </row>
        <row r="337">
          <cell r="B337" t="str">
            <v>Electric Distribution</v>
          </cell>
        </row>
        <row r="338">
          <cell r="B338" t="str">
            <v>Electric Distribution</v>
          </cell>
        </row>
        <row r="339">
          <cell r="B339" t="str">
            <v>Electric Distribution</v>
          </cell>
        </row>
        <row r="340">
          <cell r="B340" t="str">
            <v>Electric Distribution</v>
          </cell>
        </row>
        <row r="341">
          <cell r="B341" t="str">
            <v>Electric Distribution</v>
          </cell>
        </row>
        <row r="342">
          <cell r="B342" t="str">
            <v>Electric Distribution</v>
          </cell>
        </row>
        <row r="343">
          <cell r="B343" t="str">
            <v>Electric Distribution</v>
          </cell>
        </row>
        <row r="344">
          <cell r="B344" t="str">
            <v>Electric Distribution</v>
          </cell>
        </row>
        <row r="345">
          <cell r="B345" t="str">
            <v>Electric Distribution</v>
          </cell>
        </row>
        <row r="346">
          <cell r="B346" t="str">
            <v>Electric Distribution</v>
          </cell>
        </row>
        <row r="347">
          <cell r="B347" t="str">
            <v>Electric Distribution</v>
          </cell>
        </row>
        <row r="348">
          <cell r="B348" t="str">
            <v>Electric Distribution</v>
          </cell>
        </row>
        <row r="349">
          <cell r="B349" t="str">
            <v>Electric Distribution</v>
          </cell>
        </row>
        <row r="350">
          <cell r="B350" t="str">
            <v>Electric Distribution</v>
          </cell>
        </row>
        <row r="351">
          <cell r="B351" t="str">
            <v>Electric Distribution</v>
          </cell>
        </row>
        <row r="352">
          <cell r="B352" t="str">
            <v>Electric Distribution</v>
          </cell>
        </row>
        <row r="353">
          <cell r="B353" t="str">
            <v>Electric Distribution</v>
          </cell>
        </row>
        <row r="354">
          <cell r="B354" t="str">
            <v>Electric Distribution</v>
          </cell>
        </row>
        <row r="355">
          <cell r="B355" t="str">
            <v>Electric Distribution</v>
          </cell>
        </row>
        <row r="356">
          <cell r="B356" t="str">
            <v>Electric Distribution</v>
          </cell>
        </row>
        <row r="357">
          <cell r="B357" t="str">
            <v>Electric Distribution</v>
          </cell>
        </row>
        <row r="358">
          <cell r="B358" t="str">
            <v>Electric Distribution</v>
          </cell>
        </row>
        <row r="359">
          <cell r="B359" t="str">
            <v>Electric Distribution</v>
          </cell>
        </row>
        <row r="360">
          <cell r="B360" t="str">
            <v>Electric Distribution</v>
          </cell>
        </row>
        <row r="361">
          <cell r="B361" t="str">
            <v>Electric Distribution</v>
          </cell>
        </row>
        <row r="362">
          <cell r="B362" t="str">
            <v>Electric Distribution</v>
          </cell>
        </row>
        <row r="363">
          <cell r="B363" t="str">
            <v>Electric Distribution</v>
          </cell>
        </row>
        <row r="364">
          <cell r="B364" t="str">
            <v>Electric Distribution</v>
          </cell>
        </row>
        <row r="365">
          <cell r="B365" t="str">
            <v>Electric Distribution</v>
          </cell>
        </row>
        <row r="366">
          <cell r="B366" t="str">
            <v>Electric Distribution</v>
          </cell>
        </row>
        <row r="367">
          <cell r="B367" t="str">
            <v>Electric Distribution</v>
          </cell>
        </row>
        <row r="368">
          <cell r="B368" t="str">
            <v>Electric Distribution</v>
          </cell>
        </row>
        <row r="369">
          <cell r="B369" t="str">
            <v>Electric Distribution</v>
          </cell>
        </row>
        <row r="370">
          <cell r="B370" t="str">
            <v>Electric Distribution</v>
          </cell>
        </row>
        <row r="371">
          <cell r="B371" t="str">
            <v>Electric Distribution</v>
          </cell>
        </row>
        <row r="372">
          <cell r="B372" t="str">
            <v>Electric Distribution</v>
          </cell>
        </row>
        <row r="373">
          <cell r="B373" t="str">
            <v>Electric Distribution</v>
          </cell>
        </row>
        <row r="374">
          <cell r="B374" t="str">
            <v>Electric Distribution</v>
          </cell>
        </row>
        <row r="375">
          <cell r="B375" t="str">
            <v>Electric Distribution</v>
          </cell>
        </row>
        <row r="376">
          <cell r="B376" t="str">
            <v>Electric Distribution</v>
          </cell>
        </row>
        <row r="377">
          <cell r="B377" t="str">
            <v>Electric Distribution</v>
          </cell>
        </row>
        <row r="378">
          <cell r="B378" t="str">
            <v>Electric Distribution</v>
          </cell>
        </row>
        <row r="379">
          <cell r="B379" t="str">
            <v>Electric Distribution</v>
          </cell>
        </row>
        <row r="380">
          <cell r="B380" t="str">
            <v>Electric Distribution</v>
          </cell>
        </row>
        <row r="381">
          <cell r="B381" t="str">
            <v>Electric Distribution</v>
          </cell>
        </row>
        <row r="382">
          <cell r="B382" t="str">
            <v>Electric Distribution</v>
          </cell>
        </row>
        <row r="383">
          <cell r="B383" t="str">
            <v>Electric Distribution</v>
          </cell>
        </row>
        <row r="384">
          <cell r="B384" t="str">
            <v>Electric Distribution</v>
          </cell>
        </row>
        <row r="385">
          <cell r="B385" t="str">
            <v>Electric Distribution</v>
          </cell>
        </row>
        <row r="386">
          <cell r="B386" t="str">
            <v>Electric Distribution</v>
          </cell>
        </row>
        <row r="387">
          <cell r="B387" t="str">
            <v>Electric Distribution</v>
          </cell>
        </row>
        <row r="388">
          <cell r="B388" t="str">
            <v>Electric Distribution</v>
          </cell>
        </row>
        <row r="389">
          <cell r="B389" t="str">
            <v>Electric Distribution</v>
          </cell>
        </row>
        <row r="390">
          <cell r="B390" t="str">
            <v>Electric Distribution</v>
          </cell>
        </row>
        <row r="391">
          <cell r="B391" t="str">
            <v>Electric Distribution</v>
          </cell>
        </row>
        <row r="392">
          <cell r="B392" t="str">
            <v>Electric Distribution</v>
          </cell>
        </row>
        <row r="393">
          <cell r="B393" t="str">
            <v>Electric Distribution</v>
          </cell>
        </row>
        <row r="394">
          <cell r="B394" t="str">
            <v>Electric Distribution</v>
          </cell>
        </row>
        <row r="395">
          <cell r="B395" t="str">
            <v>Electric Distribution</v>
          </cell>
        </row>
        <row r="396">
          <cell r="B396" t="str">
            <v>Electric Distribution</v>
          </cell>
        </row>
        <row r="397">
          <cell r="B397" t="str">
            <v>Electric Distribution</v>
          </cell>
        </row>
        <row r="398">
          <cell r="B398" t="str">
            <v>Electric Distribution</v>
          </cell>
        </row>
        <row r="399">
          <cell r="B399" t="str">
            <v>Electric Distribution</v>
          </cell>
        </row>
        <row r="400">
          <cell r="B400" t="str">
            <v>Electric Distribution</v>
          </cell>
        </row>
        <row r="401">
          <cell r="B401" t="str">
            <v>Electric Distribution</v>
          </cell>
        </row>
        <row r="402">
          <cell r="B402" t="str">
            <v>Electric Distribution</v>
          </cell>
        </row>
        <row r="403">
          <cell r="B403" t="str">
            <v>Electric Distribution</v>
          </cell>
        </row>
        <row r="404">
          <cell r="B404" t="str">
            <v>Electric Distribution</v>
          </cell>
        </row>
        <row r="405">
          <cell r="B405" t="str">
            <v>Electric Distribution</v>
          </cell>
        </row>
        <row r="406">
          <cell r="B406" t="str">
            <v>Electric Distribution</v>
          </cell>
        </row>
        <row r="407">
          <cell r="B407" t="str">
            <v>Electric Distribution</v>
          </cell>
        </row>
        <row r="408">
          <cell r="B408" t="str">
            <v>Electric Distribution</v>
          </cell>
        </row>
        <row r="409">
          <cell r="B409" t="str">
            <v>Electric Distribution</v>
          </cell>
        </row>
        <row r="410">
          <cell r="B410" t="str">
            <v>Electric Distribution</v>
          </cell>
        </row>
        <row r="411">
          <cell r="B411" t="str">
            <v>Electric Distribution</v>
          </cell>
        </row>
        <row r="412">
          <cell r="B412" t="str">
            <v>Electric Distribution</v>
          </cell>
        </row>
        <row r="413">
          <cell r="B413" t="str">
            <v>Electric Distribution</v>
          </cell>
        </row>
        <row r="414">
          <cell r="B414" t="str">
            <v>Electric Distribution</v>
          </cell>
        </row>
        <row r="415">
          <cell r="B415" t="str">
            <v>Electric Distribution</v>
          </cell>
        </row>
        <row r="416">
          <cell r="B416" t="str">
            <v>Electric Distribution</v>
          </cell>
        </row>
        <row r="417">
          <cell r="B417" t="str">
            <v>Electric Distribution</v>
          </cell>
        </row>
        <row r="418">
          <cell r="B418" t="str">
            <v>Electric Distribution</v>
          </cell>
        </row>
        <row r="419">
          <cell r="B419" t="str">
            <v>Electric Distribution</v>
          </cell>
        </row>
        <row r="420">
          <cell r="B420" t="str">
            <v>Electric Distribution</v>
          </cell>
        </row>
        <row r="421">
          <cell r="B421" t="str">
            <v>Electric Distribution</v>
          </cell>
        </row>
        <row r="422">
          <cell r="B422" t="str">
            <v>Electric Distribution</v>
          </cell>
        </row>
        <row r="423">
          <cell r="B423" t="str">
            <v>Electric Distribution</v>
          </cell>
        </row>
        <row r="424">
          <cell r="B424" t="str">
            <v>Electric Distribution</v>
          </cell>
        </row>
        <row r="425">
          <cell r="B425" t="str">
            <v>Electric Distribution</v>
          </cell>
        </row>
        <row r="426">
          <cell r="B426" t="str">
            <v>Electric Distribution</v>
          </cell>
        </row>
        <row r="427">
          <cell r="B427" t="str">
            <v>Electric Distribution</v>
          </cell>
        </row>
        <row r="428">
          <cell r="B428" t="str">
            <v>Electric Distribution</v>
          </cell>
        </row>
        <row r="429">
          <cell r="B429" t="str">
            <v>Electric Distribution</v>
          </cell>
        </row>
        <row r="430">
          <cell r="B430" t="str">
            <v>Electric Distribution</v>
          </cell>
        </row>
        <row r="431">
          <cell r="B431" t="str">
            <v>Electric Distribution</v>
          </cell>
        </row>
        <row r="432">
          <cell r="B432" t="str">
            <v>Electric Distribution</v>
          </cell>
        </row>
        <row r="433">
          <cell r="B433" t="str">
            <v>Electric Distribution</v>
          </cell>
        </row>
        <row r="434">
          <cell r="B434" t="str">
            <v>Electric Distribution</v>
          </cell>
        </row>
        <row r="435">
          <cell r="B435" t="str">
            <v>Electric Distribution</v>
          </cell>
        </row>
        <row r="436">
          <cell r="B436" t="str">
            <v>Electric Distribution</v>
          </cell>
        </row>
        <row r="437">
          <cell r="B437" t="str">
            <v>Electric Distribution</v>
          </cell>
        </row>
        <row r="438">
          <cell r="B438" t="str">
            <v>Electric Distribution</v>
          </cell>
        </row>
        <row r="439">
          <cell r="B439" t="str">
            <v>Electric Distribution</v>
          </cell>
        </row>
        <row r="440">
          <cell r="B440" t="str">
            <v>Electric Distribution</v>
          </cell>
        </row>
        <row r="441">
          <cell r="B441" t="str">
            <v>Electric Distribution</v>
          </cell>
        </row>
        <row r="442">
          <cell r="B442" t="str">
            <v>Electric Distribution</v>
          </cell>
        </row>
        <row r="443">
          <cell r="B443" t="str">
            <v>Electric Distribution</v>
          </cell>
        </row>
        <row r="444">
          <cell r="B444" t="str">
            <v>Electric Distribution</v>
          </cell>
        </row>
        <row r="445">
          <cell r="B445" t="str">
            <v>Electric Distribution</v>
          </cell>
        </row>
        <row r="446">
          <cell r="B446" t="str">
            <v>Electric Distribution</v>
          </cell>
        </row>
        <row r="447">
          <cell r="B447" t="str">
            <v>Electric Distribution</v>
          </cell>
        </row>
        <row r="448">
          <cell r="B448" t="str">
            <v>Electric Distribution</v>
          </cell>
        </row>
        <row r="449">
          <cell r="B449" t="str">
            <v>Electric Distribution</v>
          </cell>
        </row>
        <row r="450">
          <cell r="B450" t="str">
            <v>Electric Distribution</v>
          </cell>
        </row>
        <row r="451">
          <cell r="B451" t="str">
            <v>Electric Distribution</v>
          </cell>
        </row>
        <row r="452">
          <cell r="B452" t="str">
            <v>Electric Distribution</v>
          </cell>
        </row>
        <row r="453">
          <cell r="B453" t="str">
            <v>Electric Distribution</v>
          </cell>
        </row>
        <row r="454">
          <cell r="B454" t="str">
            <v>Electric Distribution</v>
          </cell>
        </row>
        <row r="455">
          <cell r="B455" t="str">
            <v>Electric Distribution</v>
          </cell>
        </row>
        <row r="456">
          <cell r="B456" t="str">
            <v>Electric Distribution</v>
          </cell>
        </row>
        <row r="457">
          <cell r="B457" t="str">
            <v>Electric Distribution</v>
          </cell>
        </row>
        <row r="458">
          <cell r="B458" t="str">
            <v>Electric Distribution</v>
          </cell>
        </row>
        <row r="459">
          <cell r="B459" t="str">
            <v>Electric Distribution</v>
          </cell>
        </row>
        <row r="460">
          <cell r="B460" t="str">
            <v>Electric Distribution</v>
          </cell>
        </row>
        <row r="461">
          <cell r="B461" t="str">
            <v>Electric Distribution</v>
          </cell>
        </row>
        <row r="462">
          <cell r="B462" t="str">
            <v>Electric Distribution</v>
          </cell>
        </row>
        <row r="463">
          <cell r="B463" t="str">
            <v>Electric Distribution</v>
          </cell>
        </row>
        <row r="464">
          <cell r="B464" t="str">
            <v>Electric Distribution</v>
          </cell>
        </row>
        <row r="465">
          <cell r="B465" t="str">
            <v>Electric Distribution</v>
          </cell>
        </row>
        <row r="466">
          <cell r="B466" t="str">
            <v>Electric Distribution</v>
          </cell>
        </row>
        <row r="467">
          <cell r="B467" t="str">
            <v>Electric Distribution</v>
          </cell>
        </row>
        <row r="468">
          <cell r="B468" t="str">
            <v>Electric Distribution</v>
          </cell>
        </row>
        <row r="469">
          <cell r="B469" t="str">
            <v>Electric Distribution</v>
          </cell>
        </row>
        <row r="470">
          <cell r="B470" t="str">
            <v>Electric Distribution</v>
          </cell>
        </row>
        <row r="471">
          <cell r="B471" t="str">
            <v>Electric Distribution</v>
          </cell>
        </row>
        <row r="472">
          <cell r="B472" t="str">
            <v>Electric Distribution</v>
          </cell>
        </row>
        <row r="473">
          <cell r="B473" t="str">
            <v>Electric Distribution</v>
          </cell>
        </row>
        <row r="474">
          <cell r="B474" t="str">
            <v>Electric Distribution</v>
          </cell>
        </row>
        <row r="475">
          <cell r="B475" t="str">
            <v>Electric Distribution</v>
          </cell>
        </row>
        <row r="476">
          <cell r="B476" t="str">
            <v>Electric Distribution</v>
          </cell>
        </row>
        <row r="477">
          <cell r="B477" t="str">
            <v>Electric Distribution</v>
          </cell>
        </row>
        <row r="478">
          <cell r="B478" t="str">
            <v>Electric Distribution</v>
          </cell>
        </row>
        <row r="479">
          <cell r="B479" t="str">
            <v>Electric Distribution</v>
          </cell>
        </row>
        <row r="480">
          <cell r="B480" t="str">
            <v>Electric Distribution</v>
          </cell>
        </row>
        <row r="481">
          <cell r="B481" t="str">
            <v>Electric Distribution</v>
          </cell>
        </row>
        <row r="482">
          <cell r="B482" t="str">
            <v>Electric Distribution</v>
          </cell>
        </row>
        <row r="483">
          <cell r="B483" t="str">
            <v>Electric Distribution</v>
          </cell>
        </row>
        <row r="484">
          <cell r="B484" t="str">
            <v>Electric Distribution</v>
          </cell>
        </row>
        <row r="485">
          <cell r="B485" t="str">
            <v>Electric Distribution</v>
          </cell>
        </row>
        <row r="486">
          <cell r="B486" t="str">
            <v>Electric Distribution</v>
          </cell>
        </row>
        <row r="487">
          <cell r="B487" t="str">
            <v>Electric Distribution</v>
          </cell>
        </row>
        <row r="488">
          <cell r="B488" t="str">
            <v>Electric Distribution</v>
          </cell>
        </row>
        <row r="489">
          <cell r="B489" t="str">
            <v>Electric Distribution</v>
          </cell>
        </row>
        <row r="490">
          <cell r="B490" t="str">
            <v>Electric Distribution</v>
          </cell>
        </row>
        <row r="491">
          <cell r="B491" t="str">
            <v>Electric Distribution</v>
          </cell>
        </row>
        <row r="492">
          <cell r="B492" t="str">
            <v>Electric Distribution</v>
          </cell>
        </row>
        <row r="493">
          <cell r="B493" t="str">
            <v>Electric Distribution</v>
          </cell>
        </row>
        <row r="494">
          <cell r="B494" t="str">
            <v>Electric Distribution</v>
          </cell>
        </row>
        <row r="495">
          <cell r="B495" t="str">
            <v>Electric Distribution</v>
          </cell>
        </row>
        <row r="496">
          <cell r="B496" t="str">
            <v>Electric Distribution</v>
          </cell>
        </row>
        <row r="497">
          <cell r="B497" t="str">
            <v>Electric Distribution</v>
          </cell>
        </row>
        <row r="498">
          <cell r="B498" t="str">
            <v>Electric Distribution</v>
          </cell>
        </row>
        <row r="499">
          <cell r="B499" t="str">
            <v>Electric Distribution</v>
          </cell>
        </row>
        <row r="500">
          <cell r="B500" t="str">
            <v>Electric Distribution</v>
          </cell>
        </row>
        <row r="501">
          <cell r="B501" t="str">
            <v>Electric Distribution</v>
          </cell>
        </row>
        <row r="502">
          <cell r="B502" t="str">
            <v>Electric Distribution</v>
          </cell>
        </row>
        <row r="503">
          <cell r="B503" t="str">
            <v>Electric Distribution</v>
          </cell>
        </row>
        <row r="504">
          <cell r="B504" t="str">
            <v>Electric Distribution</v>
          </cell>
        </row>
        <row r="505">
          <cell r="B505" t="str">
            <v>Electric Distribution</v>
          </cell>
        </row>
        <row r="506">
          <cell r="B506" t="str">
            <v>Electric Distribution</v>
          </cell>
        </row>
        <row r="507">
          <cell r="B507" t="str">
            <v>Electric Distribution</v>
          </cell>
        </row>
        <row r="508">
          <cell r="B508" t="str">
            <v>Electric Distribution</v>
          </cell>
        </row>
        <row r="509">
          <cell r="B509" t="str">
            <v>Electric Distribution</v>
          </cell>
        </row>
        <row r="510">
          <cell r="B510" t="str">
            <v>Electric Distribution</v>
          </cell>
        </row>
        <row r="511">
          <cell r="B511" t="str">
            <v>Electric Distribution</v>
          </cell>
        </row>
        <row r="512">
          <cell r="B512" t="str">
            <v>Electric Distribution</v>
          </cell>
        </row>
        <row r="513">
          <cell r="B513" t="str">
            <v>Electric Distribution</v>
          </cell>
        </row>
        <row r="514">
          <cell r="B514" t="str">
            <v>Electric Distribution</v>
          </cell>
        </row>
        <row r="515">
          <cell r="B515" t="str">
            <v>Electric Distribution</v>
          </cell>
        </row>
        <row r="516">
          <cell r="B516" t="str">
            <v>Electric Distribution</v>
          </cell>
        </row>
        <row r="517">
          <cell r="B517" t="str">
            <v>Electric Distribution</v>
          </cell>
        </row>
        <row r="518">
          <cell r="B518" t="str">
            <v>Electric Distribution</v>
          </cell>
        </row>
        <row r="519">
          <cell r="B519" t="str">
            <v>Electric Distribution</v>
          </cell>
        </row>
        <row r="520">
          <cell r="B520" t="str">
            <v>Electric Distribution</v>
          </cell>
        </row>
        <row r="521">
          <cell r="B521" t="str">
            <v>Electric Distribution</v>
          </cell>
        </row>
        <row r="522">
          <cell r="B522" t="str">
            <v>Electric Distribution</v>
          </cell>
        </row>
        <row r="523">
          <cell r="B523" t="str">
            <v>Electric Distribution</v>
          </cell>
        </row>
        <row r="524">
          <cell r="B524" t="str">
            <v>Electric Distribution</v>
          </cell>
        </row>
        <row r="525">
          <cell r="B525" t="str">
            <v>Electric Distribution</v>
          </cell>
        </row>
        <row r="526">
          <cell r="B526" t="str">
            <v>Electric Distribution</v>
          </cell>
        </row>
        <row r="527">
          <cell r="B527" t="str">
            <v>Electric Distribution</v>
          </cell>
        </row>
        <row r="528">
          <cell r="B528" t="str">
            <v>Electric Distribution</v>
          </cell>
        </row>
        <row r="529">
          <cell r="B529" t="str">
            <v>Electric Distribution</v>
          </cell>
        </row>
        <row r="530">
          <cell r="B530" t="str">
            <v>Electric Distribution</v>
          </cell>
        </row>
        <row r="531">
          <cell r="B531" t="str">
            <v>Electric Distribution</v>
          </cell>
        </row>
        <row r="532">
          <cell r="B532" t="str">
            <v>Electric Distribution</v>
          </cell>
        </row>
        <row r="533">
          <cell r="B533" t="str">
            <v>Electric Distribution</v>
          </cell>
        </row>
        <row r="534">
          <cell r="B534" t="str">
            <v>Electric Distribution</v>
          </cell>
        </row>
        <row r="535">
          <cell r="B535" t="str">
            <v>Electric Distribution</v>
          </cell>
        </row>
        <row r="536">
          <cell r="B536" t="str">
            <v>Electric Distribution</v>
          </cell>
        </row>
        <row r="537">
          <cell r="B537" t="str">
            <v>Electric Distribution</v>
          </cell>
        </row>
        <row r="538">
          <cell r="B538" t="str">
            <v>Electric Distribution</v>
          </cell>
        </row>
        <row r="539">
          <cell r="B539" t="str">
            <v>Electric Distribution</v>
          </cell>
        </row>
        <row r="540">
          <cell r="B540" t="str">
            <v>Electric Distribution</v>
          </cell>
        </row>
        <row r="541">
          <cell r="B541" t="str">
            <v>Electric Distribution</v>
          </cell>
        </row>
        <row r="542">
          <cell r="B542" t="str">
            <v>Electric Distribution</v>
          </cell>
        </row>
        <row r="543">
          <cell r="B543" t="str">
            <v>Electric Distribution</v>
          </cell>
        </row>
        <row r="544">
          <cell r="B544" t="str">
            <v>Electric Distribution</v>
          </cell>
        </row>
        <row r="545">
          <cell r="B545" t="str">
            <v>Electric Distribution</v>
          </cell>
        </row>
        <row r="546">
          <cell r="B546" t="str">
            <v>Electric Distribution</v>
          </cell>
        </row>
        <row r="547">
          <cell r="B547" t="str">
            <v>Electric Distribution</v>
          </cell>
        </row>
        <row r="548">
          <cell r="B548" t="str">
            <v>Electric Distribution</v>
          </cell>
        </row>
        <row r="549">
          <cell r="B549" t="str">
            <v>Electric Distribution</v>
          </cell>
        </row>
        <row r="550">
          <cell r="B550" t="str">
            <v>Electric Distribution</v>
          </cell>
        </row>
        <row r="551">
          <cell r="B551" t="str">
            <v>Electric Distribution</v>
          </cell>
        </row>
        <row r="552">
          <cell r="B552" t="str">
            <v>Electric Distribution</v>
          </cell>
        </row>
        <row r="553">
          <cell r="B553" t="str">
            <v>Electric Distribution</v>
          </cell>
        </row>
        <row r="554">
          <cell r="B554" t="str">
            <v>Electric Distribution</v>
          </cell>
        </row>
        <row r="555">
          <cell r="B555" t="str">
            <v>Electric Distribution</v>
          </cell>
        </row>
        <row r="556">
          <cell r="B556" t="str">
            <v>Electric Distribution</v>
          </cell>
        </row>
        <row r="557">
          <cell r="B557" t="str">
            <v>Electric Distribution</v>
          </cell>
        </row>
        <row r="558">
          <cell r="B558" t="str">
            <v>Electric Distribution</v>
          </cell>
        </row>
        <row r="559">
          <cell r="B559" t="str">
            <v>Electric Distribution</v>
          </cell>
        </row>
        <row r="560">
          <cell r="B560" t="str">
            <v>Electric Distribution</v>
          </cell>
        </row>
        <row r="561">
          <cell r="B561" t="str">
            <v>Electric Distribution</v>
          </cell>
        </row>
        <row r="562">
          <cell r="B562" t="str">
            <v>Electric Distribution</v>
          </cell>
        </row>
        <row r="563">
          <cell r="B563" t="str">
            <v>Electric Distribution</v>
          </cell>
        </row>
        <row r="564">
          <cell r="B564" t="str">
            <v>Electric Distribution</v>
          </cell>
        </row>
        <row r="565">
          <cell r="B565" t="str">
            <v>Electric Distribution</v>
          </cell>
        </row>
        <row r="566">
          <cell r="B566" t="str">
            <v>Electric Distribution</v>
          </cell>
        </row>
        <row r="567">
          <cell r="B567" t="str">
            <v>Electric Distribution</v>
          </cell>
        </row>
        <row r="568">
          <cell r="B568" t="str">
            <v>Electric Distribution</v>
          </cell>
        </row>
        <row r="569">
          <cell r="B569" t="str">
            <v>Electric Distribution</v>
          </cell>
        </row>
        <row r="570">
          <cell r="B570" t="str">
            <v>Electric Distribution</v>
          </cell>
        </row>
        <row r="571">
          <cell r="B571" t="str">
            <v>Electric Distribution</v>
          </cell>
        </row>
        <row r="572">
          <cell r="B572" t="str">
            <v>Electric Distribution</v>
          </cell>
        </row>
        <row r="573">
          <cell r="B573" t="str">
            <v>Electric Distribution</v>
          </cell>
        </row>
        <row r="574">
          <cell r="B574" t="str">
            <v>Electric Distribution</v>
          </cell>
        </row>
        <row r="575">
          <cell r="B575" t="str">
            <v>Electric Distribution</v>
          </cell>
        </row>
        <row r="576">
          <cell r="B576" t="str">
            <v>Electric Distribution</v>
          </cell>
        </row>
        <row r="577">
          <cell r="B577" t="str">
            <v>Electric Distribution</v>
          </cell>
        </row>
        <row r="578">
          <cell r="B578" t="str">
            <v>Electric Distribution</v>
          </cell>
        </row>
        <row r="579">
          <cell r="B579" t="str">
            <v>Electric Distribution</v>
          </cell>
        </row>
        <row r="580">
          <cell r="B580" t="str">
            <v>Electric Distribution</v>
          </cell>
        </row>
        <row r="581">
          <cell r="B581" t="str">
            <v>Electric Distribution</v>
          </cell>
        </row>
        <row r="582">
          <cell r="B582" t="str">
            <v>Electric Distribution</v>
          </cell>
        </row>
        <row r="583">
          <cell r="B583" t="str">
            <v>Electric Distribution</v>
          </cell>
        </row>
        <row r="584">
          <cell r="B584" t="str">
            <v>Electric Distribution</v>
          </cell>
        </row>
        <row r="585">
          <cell r="B585" t="str">
            <v>Electric Distribution</v>
          </cell>
        </row>
        <row r="586">
          <cell r="B586" t="str">
            <v>Electric Distribution</v>
          </cell>
        </row>
        <row r="587">
          <cell r="B587" t="str">
            <v>Electric Distribution</v>
          </cell>
        </row>
        <row r="588">
          <cell r="B588" t="str">
            <v>Electric Distribution</v>
          </cell>
        </row>
        <row r="589">
          <cell r="B589" t="str">
            <v>Electric Distribution</v>
          </cell>
        </row>
        <row r="590">
          <cell r="B590" t="str">
            <v>Electric Distribution</v>
          </cell>
        </row>
        <row r="591">
          <cell r="B591" t="str">
            <v>Electric Distribution</v>
          </cell>
        </row>
        <row r="592">
          <cell r="B592" t="str">
            <v>Electric Distribution</v>
          </cell>
        </row>
        <row r="593">
          <cell r="B593" t="str">
            <v>Electric Distribution</v>
          </cell>
        </row>
        <row r="594">
          <cell r="B594" t="str">
            <v>Electric Distribution</v>
          </cell>
        </row>
        <row r="595">
          <cell r="B595" t="str">
            <v>Electric Distribution</v>
          </cell>
        </row>
        <row r="596">
          <cell r="B596" t="str">
            <v>Electric Distribution</v>
          </cell>
        </row>
        <row r="597">
          <cell r="B597" t="str">
            <v>Electric Distribution</v>
          </cell>
        </row>
        <row r="598">
          <cell r="B598" t="str">
            <v>Electric Distribution</v>
          </cell>
        </row>
        <row r="599">
          <cell r="B599" t="str">
            <v>Electric Distribution</v>
          </cell>
        </row>
        <row r="600">
          <cell r="B600" t="str">
            <v>Electric Distribution</v>
          </cell>
        </row>
        <row r="601">
          <cell r="B601" t="str">
            <v>Electric Distribution</v>
          </cell>
        </row>
        <row r="602">
          <cell r="B602" t="str">
            <v>Electric Distribution</v>
          </cell>
        </row>
        <row r="603">
          <cell r="B603" t="str">
            <v>Electric Distribution</v>
          </cell>
        </row>
        <row r="604">
          <cell r="B604" t="str">
            <v>Electric Distribution</v>
          </cell>
        </row>
        <row r="605">
          <cell r="B605" t="str">
            <v>Electric Distribution</v>
          </cell>
        </row>
        <row r="606">
          <cell r="B606" t="str">
            <v>Electric Distribution</v>
          </cell>
        </row>
        <row r="607">
          <cell r="B607" t="str">
            <v>Electric Distribution</v>
          </cell>
        </row>
        <row r="608">
          <cell r="B608" t="str">
            <v>Electric Distribution</v>
          </cell>
        </row>
        <row r="609">
          <cell r="B609" t="str">
            <v>Electric Distribution</v>
          </cell>
        </row>
        <row r="610">
          <cell r="B610" t="str">
            <v>Electric Distribution</v>
          </cell>
        </row>
        <row r="611">
          <cell r="B611" t="str">
            <v>Electric Distribution</v>
          </cell>
        </row>
        <row r="612">
          <cell r="B612" t="str">
            <v>Electric Distribution</v>
          </cell>
        </row>
        <row r="613">
          <cell r="B613" t="str">
            <v>Electric Distribution</v>
          </cell>
        </row>
        <row r="614">
          <cell r="B614" t="str">
            <v>Electric Distribution</v>
          </cell>
        </row>
        <row r="615">
          <cell r="B615" t="str">
            <v>Electric Distribution</v>
          </cell>
        </row>
        <row r="616">
          <cell r="B616" t="str">
            <v>Electric Distribution</v>
          </cell>
        </row>
        <row r="617">
          <cell r="B617" t="str">
            <v>Electric Distribution</v>
          </cell>
        </row>
        <row r="618">
          <cell r="B618" t="str">
            <v>Electric Distribution</v>
          </cell>
        </row>
        <row r="619">
          <cell r="B619" t="str">
            <v>Electric Distribution</v>
          </cell>
        </row>
        <row r="620">
          <cell r="B620" t="str">
            <v>Electric Distribution</v>
          </cell>
        </row>
        <row r="621">
          <cell r="B621" t="str">
            <v>Electric Distribution</v>
          </cell>
        </row>
        <row r="622">
          <cell r="B622" t="str">
            <v>Electric Distribution</v>
          </cell>
        </row>
        <row r="623">
          <cell r="B623" t="str">
            <v>Electric Distribution</v>
          </cell>
        </row>
        <row r="624">
          <cell r="B624" t="str">
            <v>Electric Distribution</v>
          </cell>
        </row>
        <row r="625">
          <cell r="B625" t="str">
            <v>Electric Distribution</v>
          </cell>
        </row>
        <row r="626">
          <cell r="B626" t="str">
            <v>Electric Distribution</v>
          </cell>
        </row>
        <row r="627">
          <cell r="B627" t="str">
            <v>Electric Distribution</v>
          </cell>
        </row>
        <row r="628">
          <cell r="B628" t="str">
            <v>Electric Distribution</v>
          </cell>
        </row>
        <row r="629">
          <cell r="B629" t="str">
            <v>Electric Distribution</v>
          </cell>
        </row>
        <row r="630">
          <cell r="B630" t="str">
            <v>Electric Distribution</v>
          </cell>
        </row>
        <row r="631">
          <cell r="B631" t="str">
            <v>Electric Distribution</v>
          </cell>
        </row>
        <row r="632">
          <cell r="B632" t="str">
            <v>Electric Distribution</v>
          </cell>
        </row>
        <row r="633">
          <cell r="B633" t="str">
            <v>Electric Distribution</v>
          </cell>
        </row>
        <row r="634">
          <cell r="B634" t="str">
            <v>Electric Distribution</v>
          </cell>
        </row>
        <row r="635">
          <cell r="B635" t="str">
            <v>Electric Distribution</v>
          </cell>
        </row>
        <row r="636">
          <cell r="B636" t="str">
            <v>Electric Distribution</v>
          </cell>
        </row>
        <row r="637">
          <cell r="B637" t="str">
            <v>Electric Distribution</v>
          </cell>
        </row>
        <row r="638">
          <cell r="B638" t="str">
            <v>Electric Distribution</v>
          </cell>
        </row>
        <row r="639">
          <cell r="B639" t="str">
            <v>Electric Distribution</v>
          </cell>
        </row>
        <row r="640">
          <cell r="B640" t="str">
            <v>Electric Distribution</v>
          </cell>
        </row>
        <row r="641">
          <cell r="B641" t="str">
            <v>Electric Distribution</v>
          </cell>
        </row>
        <row r="642">
          <cell r="B642" t="str">
            <v>Electric Distribution</v>
          </cell>
        </row>
        <row r="643">
          <cell r="B643" t="str">
            <v>Electric Distribution</v>
          </cell>
        </row>
        <row r="644">
          <cell r="B644" t="str">
            <v>Electric Distribution</v>
          </cell>
        </row>
        <row r="645">
          <cell r="B645" t="str">
            <v>Electric Distribution</v>
          </cell>
        </row>
        <row r="646">
          <cell r="B646" t="str">
            <v>Electric Distribution</v>
          </cell>
        </row>
        <row r="647">
          <cell r="B647" t="str">
            <v>Electric Distribution</v>
          </cell>
        </row>
        <row r="648">
          <cell r="B648" t="str">
            <v>Electric Distribution</v>
          </cell>
        </row>
        <row r="649">
          <cell r="B649" t="str">
            <v>Electric Distribution</v>
          </cell>
        </row>
        <row r="650">
          <cell r="B650" t="str">
            <v>Electric Distribution</v>
          </cell>
        </row>
        <row r="651">
          <cell r="B651" t="str">
            <v>Electric Distribution</v>
          </cell>
        </row>
        <row r="652">
          <cell r="B652" t="str">
            <v>Electric Distribution</v>
          </cell>
        </row>
        <row r="653">
          <cell r="B653" t="str">
            <v>Electric Distribution</v>
          </cell>
        </row>
        <row r="654">
          <cell r="B654" t="str">
            <v>Electric Distribution</v>
          </cell>
        </row>
        <row r="655">
          <cell r="B655" t="str">
            <v>Electric Distribution</v>
          </cell>
        </row>
        <row r="656">
          <cell r="B656" t="str">
            <v>Electric Distribution</v>
          </cell>
        </row>
        <row r="657">
          <cell r="B657" t="str">
            <v>Electric Distribution</v>
          </cell>
        </row>
        <row r="658">
          <cell r="B658" t="str">
            <v>Electric Distribution</v>
          </cell>
        </row>
        <row r="659">
          <cell r="B659" t="str">
            <v>Electric Distribution</v>
          </cell>
        </row>
        <row r="660">
          <cell r="B660" t="str">
            <v>Electric Distribution</v>
          </cell>
        </row>
        <row r="661">
          <cell r="B661" t="str">
            <v>Electric Distribution</v>
          </cell>
        </row>
        <row r="662">
          <cell r="B662" t="str">
            <v>Electric Distribution</v>
          </cell>
        </row>
        <row r="663">
          <cell r="B663" t="str">
            <v>Electric Distribution</v>
          </cell>
        </row>
        <row r="664">
          <cell r="B664" t="str">
            <v>Electric Distribution</v>
          </cell>
        </row>
        <row r="665">
          <cell r="B665" t="str">
            <v>Electric Distribution</v>
          </cell>
        </row>
        <row r="666">
          <cell r="B666" t="str">
            <v>Electric Distribution</v>
          </cell>
        </row>
        <row r="667">
          <cell r="B667" t="str">
            <v>Electric Distribution</v>
          </cell>
        </row>
        <row r="668">
          <cell r="B668" t="str">
            <v>Electric Distribution</v>
          </cell>
        </row>
        <row r="669">
          <cell r="B669" t="str">
            <v>Electric Distribution</v>
          </cell>
        </row>
        <row r="670">
          <cell r="B670" t="str">
            <v>Electric Distribution</v>
          </cell>
        </row>
        <row r="671">
          <cell r="B671" t="str">
            <v>Electric Distribution</v>
          </cell>
        </row>
        <row r="672">
          <cell r="B672" t="str">
            <v>Electric Distribution</v>
          </cell>
        </row>
        <row r="673">
          <cell r="B673" t="str">
            <v>Electric Distribution</v>
          </cell>
        </row>
        <row r="674">
          <cell r="B674" t="str">
            <v>Electric Distribution</v>
          </cell>
        </row>
        <row r="675">
          <cell r="B675" t="str">
            <v>Electric Distribution</v>
          </cell>
        </row>
        <row r="676">
          <cell r="B676" t="str">
            <v>Electric Distribution</v>
          </cell>
        </row>
        <row r="677">
          <cell r="B677" t="str">
            <v>Electric Distribution</v>
          </cell>
        </row>
        <row r="678">
          <cell r="B678" t="str">
            <v>Electric Distribution</v>
          </cell>
        </row>
        <row r="679">
          <cell r="B679" t="str">
            <v>Electric Distribution</v>
          </cell>
        </row>
        <row r="680">
          <cell r="B680" t="str">
            <v>Electric Distribution</v>
          </cell>
        </row>
        <row r="681">
          <cell r="B681" t="str">
            <v>Electric Distribution</v>
          </cell>
        </row>
        <row r="682">
          <cell r="B682" t="str">
            <v>Electric Distribution</v>
          </cell>
        </row>
        <row r="683">
          <cell r="B683" t="str">
            <v>Electric Distribution</v>
          </cell>
        </row>
        <row r="684">
          <cell r="B684" t="str">
            <v>Electric Distribution</v>
          </cell>
        </row>
        <row r="685">
          <cell r="B685" t="str">
            <v>Electric Distribution</v>
          </cell>
        </row>
        <row r="686">
          <cell r="B686" t="str">
            <v>Electric Distribution</v>
          </cell>
        </row>
        <row r="687">
          <cell r="B687" t="str">
            <v>Electric Distribution</v>
          </cell>
        </row>
        <row r="688">
          <cell r="B688" t="str">
            <v>Electric Distribution</v>
          </cell>
        </row>
        <row r="689">
          <cell r="B689" t="str">
            <v>Electric Distribution</v>
          </cell>
        </row>
        <row r="690">
          <cell r="B690" t="str">
            <v>Electric Distribution</v>
          </cell>
        </row>
        <row r="691">
          <cell r="B691" t="str">
            <v>Electric Distribution</v>
          </cell>
        </row>
        <row r="692">
          <cell r="B692" t="str">
            <v>Electric Distribution</v>
          </cell>
        </row>
        <row r="693">
          <cell r="B693" t="str">
            <v>Electric Distribution</v>
          </cell>
        </row>
        <row r="694">
          <cell r="B694" t="str">
            <v>Electric Distribution</v>
          </cell>
        </row>
        <row r="695">
          <cell r="B695" t="str">
            <v>Electric Distribution</v>
          </cell>
        </row>
        <row r="696">
          <cell r="B696" t="str">
            <v>Electric Distribution</v>
          </cell>
        </row>
        <row r="697">
          <cell r="B697" t="str">
            <v>Electric Distribution</v>
          </cell>
        </row>
        <row r="698">
          <cell r="B698" t="str">
            <v>Electric Distribution</v>
          </cell>
        </row>
        <row r="699">
          <cell r="B699" t="str">
            <v>Electric Distribution</v>
          </cell>
        </row>
        <row r="700">
          <cell r="B700" t="str">
            <v>Electric Distribution</v>
          </cell>
        </row>
        <row r="701">
          <cell r="B701" t="str">
            <v>Electric Distribution</v>
          </cell>
        </row>
        <row r="702">
          <cell r="B702" t="str">
            <v>Electric Distribution</v>
          </cell>
        </row>
        <row r="703">
          <cell r="B703" t="str">
            <v>Electric Distribution</v>
          </cell>
        </row>
        <row r="704">
          <cell r="B704" t="str">
            <v>Electric Distribution</v>
          </cell>
        </row>
        <row r="705">
          <cell r="B705" t="str">
            <v>Electric Distribution</v>
          </cell>
        </row>
        <row r="706">
          <cell r="B706" t="str">
            <v>Electric Distribution</v>
          </cell>
        </row>
        <row r="707">
          <cell r="B707" t="str">
            <v>Electric Distribution</v>
          </cell>
        </row>
        <row r="708">
          <cell r="B708" t="str">
            <v>Electric Distribution</v>
          </cell>
        </row>
        <row r="709">
          <cell r="B709" t="str">
            <v>Electric Distribution</v>
          </cell>
        </row>
        <row r="710">
          <cell r="B710" t="str">
            <v>Electric Distribution</v>
          </cell>
        </row>
        <row r="711">
          <cell r="B711" t="str">
            <v>Electric Distribution</v>
          </cell>
        </row>
        <row r="712">
          <cell r="B712" t="str">
            <v>Electric Distribution</v>
          </cell>
        </row>
        <row r="713">
          <cell r="B713" t="str">
            <v>Electric Distribution</v>
          </cell>
        </row>
        <row r="714">
          <cell r="B714" t="str">
            <v>Electric Distribution</v>
          </cell>
        </row>
        <row r="715">
          <cell r="B715" t="str">
            <v>Electric Distribution</v>
          </cell>
        </row>
        <row r="716">
          <cell r="B716" t="str">
            <v>Electric Distribution</v>
          </cell>
        </row>
        <row r="717">
          <cell r="B717" t="str">
            <v>Electric Distribution</v>
          </cell>
        </row>
        <row r="718">
          <cell r="B718" t="str">
            <v>Electric Distribution</v>
          </cell>
        </row>
        <row r="719">
          <cell r="B719" t="str">
            <v>Electric Distribution</v>
          </cell>
        </row>
        <row r="720">
          <cell r="B720" t="str">
            <v>Electric Distribution</v>
          </cell>
        </row>
        <row r="721">
          <cell r="B721" t="str">
            <v>Electric Distribution</v>
          </cell>
        </row>
        <row r="722">
          <cell r="B722" t="str">
            <v>Electric Distribution</v>
          </cell>
        </row>
        <row r="723">
          <cell r="B723" t="str">
            <v>Electric Distribution</v>
          </cell>
        </row>
        <row r="724">
          <cell r="B724" t="str">
            <v>Electric Distribution</v>
          </cell>
        </row>
        <row r="725">
          <cell r="B725" t="str">
            <v>Electric Distribution</v>
          </cell>
        </row>
        <row r="726">
          <cell r="B726" t="str">
            <v>Electric Distribution</v>
          </cell>
        </row>
        <row r="727">
          <cell r="B727" t="str">
            <v>Electric Distribution</v>
          </cell>
        </row>
        <row r="728">
          <cell r="B728" t="str">
            <v>Electric Distribution</v>
          </cell>
        </row>
        <row r="729">
          <cell r="B729" t="str">
            <v>Electric Distribution</v>
          </cell>
        </row>
        <row r="730">
          <cell r="B730" t="str">
            <v>Electric Distribution</v>
          </cell>
        </row>
        <row r="731">
          <cell r="B731" t="str">
            <v>Electric Distribution</v>
          </cell>
        </row>
        <row r="732">
          <cell r="B732" t="str">
            <v>Electric Distribution</v>
          </cell>
        </row>
        <row r="733">
          <cell r="B733" t="str">
            <v>Electric Distribution</v>
          </cell>
        </row>
        <row r="734">
          <cell r="B734" t="str">
            <v>Electric Distribution</v>
          </cell>
        </row>
        <row r="735">
          <cell r="B735" t="str">
            <v>Electric Distribution</v>
          </cell>
        </row>
        <row r="736">
          <cell r="B736" t="str">
            <v>Electric Distribution</v>
          </cell>
        </row>
        <row r="737">
          <cell r="B737" t="str">
            <v>Electric Distribution</v>
          </cell>
        </row>
        <row r="738">
          <cell r="B738" t="str">
            <v>Electric Distribution</v>
          </cell>
        </row>
        <row r="739">
          <cell r="B739" t="str">
            <v>Electric Distribution</v>
          </cell>
        </row>
        <row r="740">
          <cell r="B740" t="str">
            <v>Electric Distribution</v>
          </cell>
        </row>
        <row r="741">
          <cell r="B741" t="str">
            <v>Electric Distribution</v>
          </cell>
        </row>
        <row r="742">
          <cell r="B742" t="str">
            <v>Electric Distribution</v>
          </cell>
        </row>
        <row r="743">
          <cell r="B743" t="str">
            <v>Electric Distribution</v>
          </cell>
        </row>
        <row r="744">
          <cell r="B744" t="str">
            <v>Electric Distribution</v>
          </cell>
        </row>
        <row r="745">
          <cell r="B745" t="str">
            <v>Electric Distribution</v>
          </cell>
        </row>
        <row r="746">
          <cell r="B746" t="str">
            <v>Electric Distribution</v>
          </cell>
        </row>
        <row r="747">
          <cell r="B747" t="str">
            <v>Electric Distribution</v>
          </cell>
        </row>
        <row r="748">
          <cell r="B748" t="str">
            <v>Electric Distribution</v>
          </cell>
        </row>
        <row r="749">
          <cell r="B749" t="str">
            <v>Electric Distribution</v>
          </cell>
        </row>
        <row r="750">
          <cell r="B750" t="str">
            <v>Electric Distribution</v>
          </cell>
        </row>
        <row r="751">
          <cell r="B751" t="str">
            <v>Electric Distribution</v>
          </cell>
        </row>
        <row r="752">
          <cell r="B752" t="str">
            <v>Electric Distribution</v>
          </cell>
        </row>
        <row r="753">
          <cell r="B753" t="str">
            <v>Electric Distribution</v>
          </cell>
        </row>
        <row r="754">
          <cell r="B754" t="str">
            <v>Electric Distribution</v>
          </cell>
        </row>
        <row r="755">
          <cell r="B755" t="str">
            <v>Electric Distribution</v>
          </cell>
        </row>
        <row r="756">
          <cell r="B756" t="str">
            <v>Electric Distribution</v>
          </cell>
        </row>
        <row r="757">
          <cell r="B757" t="str">
            <v>Electric Distribution</v>
          </cell>
        </row>
        <row r="758">
          <cell r="B758" t="str">
            <v>Electric Distribution</v>
          </cell>
        </row>
        <row r="759">
          <cell r="B759" t="str">
            <v>Electric Distribution</v>
          </cell>
        </row>
        <row r="760">
          <cell r="B760" t="str">
            <v>Electric Distribution</v>
          </cell>
        </row>
        <row r="761">
          <cell r="B761" t="str">
            <v>Electric Distribution</v>
          </cell>
        </row>
        <row r="762">
          <cell r="B762" t="str">
            <v>Electric Distribution</v>
          </cell>
        </row>
        <row r="763">
          <cell r="B763" t="str">
            <v>Electric Distribution</v>
          </cell>
        </row>
        <row r="764">
          <cell r="B764" t="str">
            <v>Electric Distribution</v>
          </cell>
        </row>
        <row r="765">
          <cell r="B765" t="str">
            <v>Electric Distribution</v>
          </cell>
        </row>
        <row r="766">
          <cell r="B766" t="str">
            <v>Electric Distribution</v>
          </cell>
        </row>
        <row r="767">
          <cell r="B767" t="str">
            <v>Electric Distribution</v>
          </cell>
        </row>
        <row r="768">
          <cell r="B768" t="str">
            <v>Electric Distribution</v>
          </cell>
        </row>
        <row r="769">
          <cell r="B769" t="str">
            <v>Electric Distribution</v>
          </cell>
        </row>
        <row r="770">
          <cell r="B770" t="str">
            <v>Electric Distribution</v>
          </cell>
        </row>
        <row r="771">
          <cell r="B771" t="str">
            <v>Electric Distribution</v>
          </cell>
        </row>
        <row r="772">
          <cell r="B772" t="str">
            <v>Electric Distribution</v>
          </cell>
        </row>
        <row r="773">
          <cell r="B773" t="str">
            <v>Electric Distribution</v>
          </cell>
        </row>
        <row r="774">
          <cell r="B774" t="str">
            <v>Electric Distribution</v>
          </cell>
        </row>
        <row r="775">
          <cell r="B775" t="str">
            <v>Electric Distribution</v>
          </cell>
        </row>
        <row r="776">
          <cell r="B776" t="str">
            <v>Electric Distribution</v>
          </cell>
        </row>
        <row r="777">
          <cell r="B777" t="str">
            <v>Electric Distribution</v>
          </cell>
        </row>
        <row r="778">
          <cell r="B778" t="str">
            <v>Electric Distribution</v>
          </cell>
        </row>
        <row r="779">
          <cell r="B779" t="str">
            <v>Electric Distribution</v>
          </cell>
        </row>
        <row r="780">
          <cell r="B780" t="str">
            <v>Electric Distribution</v>
          </cell>
        </row>
        <row r="781">
          <cell r="B781" t="str">
            <v>Electric Distribution</v>
          </cell>
        </row>
        <row r="782">
          <cell r="B782" t="str">
            <v>Electric Distribution</v>
          </cell>
        </row>
        <row r="783">
          <cell r="B783" t="str">
            <v>Electric Distribution</v>
          </cell>
        </row>
        <row r="784">
          <cell r="B784" t="str">
            <v>Electric Distribution</v>
          </cell>
        </row>
        <row r="785">
          <cell r="B785" t="str">
            <v>Electric Distribution</v>
          </cell>
        </row>
        <row r="786">
          <cell r="B786" t="str">
            <v>Electric Distribution</v>
          </cell>
        </row>
        <row r="787">
          <cell r="B787" t="str">
            <v>Electric Distribution</v>
          </cell>
        </row>
        <row r="788">
          <cell r="B788" t="str">
            <v>Electric Distribution</v>
          </cell>
        </row>
        <row r="789">
          <cell r="B789" t="str">
            <v>Electric Distribution</v>
          </cell>
        </row>
        <row r="790">
          <cell r="B790" t="str">
            <v>Electric Distribution</v>
          </cell>
        </row>
        <row r="791">
          <cell r="B791" t="str">
            <v>Electric Distribution</v>
          </cell>
        </row>
        <row r="792">
          <cell r="B792" t="str">
            <v>Electric Distribution</v>
          </cell>
        </row>
        <row r="793">
          <cell r="B793" t="str">
            <v>Electric Distribution</v>
          </cell>
        </row>
        <row r="794">
          <cell r="B794" t="str">
            <v>Electric Distribution</v>
          </cell>
        </row>
        <row r="795">
          <cell r="B795" t="str">
            <v>Electric Distribution</v>
          </cell>
        </row>
        <row r="796">
          <cell r="B796" t="str">
            <v>Electric Distribution</v>
          </cell>
        </row>
        <row r="797">
          <cell r="B797" t="str">
            <v>Electric Distribution</v>
          </cell>
        </row>
        <row r="798">
          <cell r="B798" t="str">
            <v>Electric Distribution</v>
          </cell>
        </row>
        <row r="799">
          <cell r="B799" t="str">
            <v>Electric Distribution</v>
          </cell>
        </row>
        <row r="800">
          <cell r="B800" t="str">
            <v>Electric Distribution</v>
          </cell>
        </row>
        <row r="801">
          <cell r="B801" t="str">
            <v>Electric Distribution</v>
          </cell>
        </row>
        <row r="802">
          <cell r="B802" t="str">
            <v>Electric Distribution</v>
          </cell>
        </row>
        <row r="803">
          <cell r="B803" t="str">
            <v>Electric Distribution</v>
          </cell>
        </row>
        <row r="804">
          <cell r="B804" t="str">
            <v>Electric Distribution</v>
          </cell>
        </row>
        <row r="805">
          <cell r="B805" t="str">
            <v>Electric Distribution</v>
          </cell>
        </row>
        <row r="806">
          <cell r="B806" t="str">
            <v>Electric Distribution</v>
          </cell>
        </row>
        <row r="807">
          <cell r="B807" t="str">
            <v>Electric Distribution</v>
          </cell>
        </row>
        <row r="808">
          <cell r="B808" t="str">
            <v>Electric Distribution</v>
          </cell>
        </row>
        <row r="809">
          <cell r="B809" t="str">
            <v>Electric Distribution</v>
          </cell>
        </row>
        <row r="810">
          <cell r="B810" t="str">
            <v>Electric Distribution</v>
          </cell>
        </row>
        <row r="811">
          <cell r="B811" t="str">
            <v>Electric Distribution</v>
          </cell>
        </row>
        <row r="812">
          <cell r="B812" t="str">
            <v>Electric Distribution</v>
          </cell>
        </row>
        <row r="813">
          <cell r="B813" t="str">
            <v>Electric Distribution</v>
          </cell>
        </row>
        <row r="814">
          <cell r="B814" t="str">
            <v>Electric Distribution</v>
          </cell>
        </row>
        <row r="815">
          <cell r="B815" t="str">
            <v>Electric Distribution</v>
          </cell>
        </row>
        <row r="816">
          <cell r="B816" t="str">
            <v>Electric Distribution</v>
          </cell>
        </row>
        <row r="817">
          <cell r="B817" t="str">
            <v>Electric Distribution</v>
          </cell>
        </row>
        <row r="818">
          <cell r="B818" t="str">
            <v>Electric Distribution</v>
          </cell>
        </row>
        <row r="819">
          <cell r="B819" t="str">
            <v>Electric Distribution</v>
          </cell>
        </row>
        <row r="820">
          <cell r="B820" t="str">
            <v>Electric Distribution</v>
          </cell>
        </row>
        <row r="821">
          <cell r="B821" t="str">
            <v>Electric Distribution</v>
          </cell>
        </row>
        <row r="822">
          <cell r="B822" t="str">
            <v>Electric Distribution</v>
          </cell>
        </row>
        <row r="823">
          <cell r="B823" t="str">
            <v>Electric Distribution</v>
          </cell>
        </row>
        <row r="824">
          <cell r="B824" t="str">
            <v>Electric Distribution</v>
          </cell>
        </row>
        <row r="825">
          <cell r="B825" t="str">
            <v>Electric Distribution</v>
          </cell>
        </row>
        <row r="826">
          <cell r="B826" t="str">
            <v>Electric Distribution</v>
          </cell>
        </row>
        <row r="827">
          <cell r="B827" t="str">
            <v>Electric Distribution</v>
          </cell>
        </row>
        <row r="828">
          <cell r="B828" t="str">
            <v>Electric Distribution</v>
          </cell>
        </row>
        <row r="829">
          <cell r="B829" t="str">
            <v>Electric Distribution</v>
          </cell>
        </row>
        <row r="830">
          <cell r="B830" t="str">
            <v>Electric Distribution</v>
          </cell>
        </row>
        <row r="831">
          <cell r="B831" t="str">
            <v>Electric Distribution</v>
          </cell>
        </row>
        <row r="832">
          <cell r="B832" t="str">
            <v>Electric Distribution</v>
          </cell>
        </row>
        <row r="833">
          <cell r="B833" t="str">
            <v>Electric Distribution</v>
          </cell>
        </row>
        <row r="834">
          <cell r="B834" t="str">
            <v>Electric Distribution</v>
          </cell>
        </row>
        <row r="835">
          <cell r="B835" t="str">
            <v>Electric Distribution</v>
          </cell>
        </row>
        <row r="836">
          <cell r="B836" t="str">
            <v>Electric Distribution</v>
          </cell>
        </row>
        <row r="837">
          <cell r="B837" t="str">
            <v>Electric Distribution</v>
          </cell>
        </row>
        <row r="838">
          <cell r="B838" t="str">
            <v>Electric Distribution</v>
          </cell>
        </row>
        <row r="839">
          <cell r="B839" t="str">
            <v>Electric Distribution</v>
          </cell>
        </row>
        <row r="840">
          <cell r="B840" t="str">
            <v>Electric Distribution</v>
          </cell>
        </row>
        <row r="841">
          <cell r="B841" t="str">
            <v>Electric Distribution</v>
          </cell>
        </row>
        <row r="842">
          <cell r="B842" t="str">
            <v>Electric Distribution</v>
          </cell>
        </row>
        <row r="843">
          <cell r="B843" t="str">
            <v>Electric Distribution</v>
          </cell>
        </row>
        <row r="844">
          <cell r="B844" t="str">
            <v>Electric Distribution</v>
          </cell>
        </row>
        <row r="845">
          <cell r="B845" t="str">
            <v>Electric Distribution</v>
          </cell>
        </row>
        <row r="846">
          <cell r="B846" t="str">
            <v>Electric Distribution</v>
          </cell>
        </row>
        <row r="847">
          <cell r="B847" t="str">
            <v>Electric Distribution</v>
          </cell>
        </row>
        <row r="848">
          <cell r="B848" t="str">
            <v>Electric Distribution</v>
          </cell>
        </row>
        <row r="849">
          <cell r="B849" t="str">
            <v>Electric Distribution</v>
          </cell>
        </row>
        <row r="850">
          <cell r="B850" t="str">
            <v>Electric Distribution</v>
          </cell>
        </row>
        <row r="851">
          <cell r="B851" t="str">
            <v>Electric Distribution</v>
          </cell>
        </row>
        <row r="852">
          <cell r="B852" t="str">
            <v>Electric Distribution</v>
          </cell>
        </row>
        <row r="853">
          <cell r="B853" t="str">
            <v>Electric Distribution</v>
          </cell>
        </row>
        <row r="854">
          <cell r="B854" t="str">
            <v>Electric Distribution</v>
          </cell>
        </row>
        <row r="855">
          <cell r="B855" t="str">
            <v>Electric Distribution</v>
          </cell>
        </row>
        <row r="856">
          <cell r="B856" t="str">
            <v>Electric Distribution</v>
          </cell>
        </row>
        <row r="857">
          <cell r="B857" t="str">
            <v>Electric Distribution</v>
          </cell>
        </row>
        <row r="858">
          <cell r="B858" t="str">
            <v>Electric Distribution</v>
          </cell>
        </row>
        <row r="859">
          <cell r="B859" t="str">
            <v>Electric Distribution</v>
          </cell>
        </row>
        <row r="860">
          <cell r="B860" t="str">
            <v>Electric Distribution</v>
          </cell>
        </row>
        <row r="861">
          <cell r="B861" t="str">
            <v>Electric Distribution</v>
          </cell>
        </row>
        <row r="862">
          <cell r="B862" t="str">
            <v>Electric Distribution</v>
          </cell>
        </row>
        <row r="863">
          <cell r="B863" t="str">
            <v>Electric Distribution</v>
          </cell>
        </row>
        <row r="864">
          <cell r="B864" t="str">
            <v>Electric Distribution</v>
          </cell>
        </row>
        <row r="865">
          <cell r="B865" t="str">
            <v>Electric Distribution</v>
          </cell>
        </row>
        <row r="866">
          <cell r="B866" t="str">
            <v>Electric Distribution</v>
          </cell>
        </row>
        <row r="867">
          <cell r="B867" t="str">
            <v>Electric Distribution</v>
          </cell>
        </row>
        <row r="868">
          <cell r="B868" t="str">
            <v>Electric Distribution</v>
          </cell>
        </row>
        <row r="869">
          <cell r="B869" t="str">
            <v>Electric Distribution</v>
          </cell>
        </row>
        <row r="870">
          <cell r="B870" t="str">
            <v>Electric Distribution</v>
          </cell>
        </row>
        <row r="871">
          <cell r="B871" t="str">
            <v>Electric Distribution</v>
          </cell>
        </row>
        <row r="872">
          <cell r="B872" t="str">
            <v>Electric Distribution</v>
          </cell>
        </row>
        <row r="873">
          <cell r="B873" t="str">
            <v>Electric Distribution</v>
          </cell>
        </row>
        <row r="874">
          <cell r="B874" t="str">
            <v>Electric Distribution</v>
          </cell>
        </row>
        <row r="875">
          <cell r="B875" t="str">
            <v>Electric Distribution</v>
          </cell>
        </row>
        <row r="876">
          <cell r="B876" t="str">
            <v>Electric Distribution</v>
          </cell>
        </row>
        <row r="877">
          <cell r="B877" t="str">
            <v>Electric Distribution</v>
          </cell>
        </row>
        <row r="878">
          <cell r="B878" t="str">
            <v>Electric Distribution</v>
          </cell>
        </row>
        <row r="879">
          <cell r="B879" t="str">
            <v>Electric Distribution</v>
          </cell>
        </row>
        <row r="880">
          <cell r="B880" t="str">
            <v>Electric Distribution</v>
          </cell>
        </row>
        <row r="881">
          <cell r="B881" t="str">
            <v>Electric Distribution</v>
          </cell>
        </row>
        <row r="882">
          <cell r="B882" t="str">
            <v>Electric Distribution</v>
          </cell>
        </row>
        <row r="883">
          <cell r="B883" t="str">
            <v>Electric Distribution</v>
          </cell>
        </row>
        <row r="884">
          <cell r="B884" t="str">
            <v>Electric Distribution</v>
          </cell>
        </row>
        <row r="885">
          <cell r="B885" t="str">
            <v>Electric Distribution</v>
          </cell>
        </row>
        <row r="886">
          <cell r="B886" t="str">
            <v>Electric Distribution</v>
          </cell>
        </row>
        <row r="887">
          <cell r="B887" t="str">
            <v>Electric Distribution</v>
          </cell>
        </row>
        <row r="888">
          <cell r="B888" t="str">
            <v>Electric Distribution</v>
          </cell>
        </row>
        <row r="889">
          <cell r="B889" t="str">
            <v>Electric Distribution</v>
          </cell>
        </row>
        <row r="890">
          <cell r="B890" t="str">
            <v>Electric Distribution</v>
          </cell>
        </row>
        <row r="891">
          <cell r="B891" t="str">
            <v>Electric Distribution</v>
          </cell>
        </row>
        <row r="892">
          <cell r="B892" t="str">
            <v>Electric Distribution</v>
          </cell>
        </row>
        <row r="893">
          <cell r="B893" t="str">
            <v>Electric Distribution</v>
          </cell>
        </row>
        <row r="894">
          <cell r="B894" t="str">
            <v>Electric Distribution</v>
          </cell>
        </row>
        <row r="895">
          <cell r="B895" t="str">
            <v>Electric Distribution</v>
          </cell>
        </row>
        <row r="896">
          <cell r="B896" t="str">
            <v>Electric Distribution</v>
          </cell>
        </row>
        <row r="897">
          <cell r="B897" t="str">
            <v>Electric Distribution</v>
          </cell>
        </row>
        <row r="898">
          <cell r="B898" t="str">
            <v>Electric Distribution</v>
          </cell>
        </row>
        <row r="899">
          <cell r="B899" t="str">
            <v>Electric Distribution</v>
          </cell>
        </row>
        <row r="900">
          <cell r="B900" t="str">
            <v>Electric Distribution</v>
          </cell>
        </row>
        <row r="901">
          <cell r="B901" t="str">
            <v>Electric Distribution</v>
          </cell>
        </row>
        <row r="902">
          <cell r="B902" t="str">
            <v>Electric Distribution</v>
          </cell>
        </row>
        <row r="903">
          <cell r="B903" t="str">
            <v>Electric Distribution</v>
          </cell>
        </row>
        <row r="904">
          <cell r="B904" t="str">
            <v>Electric Distribution</v>
          </cell>
        </row>
        <row r="905">
          <cell r="B905" t="str">
            <v>Electric Distribution</v>
          </cell>
        </row>
        <row r="906">
          <cell r="B906" t="str">
            <v>Electric Distribution</v>
          </cell>
        </row>
        <row r="907">
          <cell r="B907" t="str">
            <v>Electric Distribution</v>
          </cell>
        </row>
        <row r="908">
          <cell r="B908" t="str">
            <v>Electric Distribution</v>
          </cell>
        </row>
        <row r="909">
          <cell r="B909" t="str">
            <v>Electric Distribution</v>
          </cell>
        </row>
        <row r="910">
          <cell r="B910" t="str">
            <v>Electric Distribution</v>
          </cell>
        </row>
        <row r="911">
          <cell r="B911" t="str">
            <v>Electric Distribution</v>
          </cell>
        </row>
        <row r="912">
          <cell r="B912" t="str">
            <v>Electric Distribution</v>
          </cell>
        </row>
        <row r="913">
          <cell r="B913" t="str">
            <v>Electric Distribution</v>
          </cell>
        </row>
        <row r="914">
          <cell r="B914" t="str">
            <v>Electric Distribution</v>
          </cell>
        </row>
        <row r="915">
          <cell r="B915" t="str">
            <v>Electric Distribution</v>
          </cell>
        </row>
        <row r="916">
          <cell r="B916" t="str">
            <v>Electric Distribution</v>
          </cell>
        </row>
        <row r="917">
          <cell r="B917" t="str">
            <v>Electric Distribution</v>
          </cell>
        </row>
        <row r="918">
          <cell r="B918" t="str">
            <v>Electric Distribution</v>
          </cell>
        </row>
        <row r="919">
          <cell r="B919" t="str">
            <v>Electric Distribution</v>
          </cell>
        </row>
        <row r="920">
          <cell r="B920" t="str">
            <v>Electric Distribution</v>
          </cell>
        </row>
        <row r="921">
          <cell r="B921" t="str">
            <v>Electric Distribution</v>
          </cell>
        </row>
        <row r="922">
          <cell r="B922" t="str">
            <v>Electric Distribution</v>
          </cell>
        </row>
        <row r="923">
          <cell r="B923" t="str">
            <v>Electric Distribution</v>
          </cell>
        </row>
        <row r="924">
          <cell r="B924" t="str">
            <v>Electric Distribution</v>
          </cell>
        </row>
        <row r="925">
          <cell r="B925" t="str">
            <v>Electric Distribution</v>
          </cell>
        </row>
        <row r="926">
          <cell r="B926" t="str">
            <v>Electric Distribution</v>
          </cell>
        </row>
        <row r="927">
          <cell r="B927" t="str">
            <v>Electric Distribution</v>
          </cell>
        </row>
        <row r="928">
          <cell r="B928" t="str">
            <v>Electric Distribution</v>
          </cell>
        </row>
        <row r="929">
          <cell r="B929" t="str">
            <v>Electric Distribution</v>
          </cell>
        </row>
        <row r="930">
          <cell r="B930" t="str">
            <v>Electric Distribution</v>
          </cell>
        </row>
        <row r="931">
          <cell r="B931" t="str">
            <v>Electric Distribution</v>
          </cell>
        </row>
        <row r="932">
          <cell r="B932" t="str">
            <v>Electric Distribution</v>
          </cell>
        </row>
        <row r="933">
          <cell r="B933" t="str">
            <v>Electric Distribution</v>
          </cell>
        </row>
        <row r="934">
          <cell r="B934" t="str">
            <v>Electric Distribution</v>
          </cell>
        </row>
        <row r="935">
          <cell r="B935" t="str">
            <v>Electric Distribution</v>
          </cell>
        </row>
        <row r="936">
          <cell r="B936" t="str">
            <v>Electric Distribution</v>
          </cell>
        </row>
        <row r="937">
          <cell r="B937" t="str">
            <v>Electric Distribution</v>
          </cell>
        </row>
        <row r="938">
          <cell r="B938" t="str">
            <v>Electric Distribution</v>
          </cell>
        </row>
        <row r="939">
          <cell r="B939" t="str">
            <v>Electric Distribution</v>
          </cell>
        </row>
        <row r="940">
          <cell r="B940" t="str">
            <v>Electric Distribution</v>
          </cell>
        </row>
        <row r="941">
          <cell r="B941" t="str">
            <v>Electric Distribution</v>
          </cell>
        </row>
        <row r="942">
          <cell r="B942" t="str">
            <v>Electric Distribution</v>
          </cell>
        </row>
        <row r="943">
          <cell r="B943" t="str">
            <v>Electric Distribution</v>
          </cell>
        </row>
        <row r="944">
          <cell r="B944" t="str">
            <v>Electric Distribution</v>
          </cell>
        </row>
        <row r="945">
          <cell r="B945" t="str">
            <v>Electric Distribution</v>
          </cell>
        </row>
        <row r="946">
          <cell r="B946" t="str">
            <v>Electric Distribution</v>
          </cell>
        </row>
        <row r="947">
          <cell r="B947" t="str">
            <v>Electric Distribution</v>
          </cell>
        </row>
        <row r="948">
          <cell r="B948" t="str">
            <v>Electric Distribution</v>
          </cell>
        </row>
        <row r="949">
          <cell r="B949" t="str">
            <v>Electric Distribution</v>
          </cell>
        </row>
        <row r="950">
          <cell r="B950" t="str">
            <v>Electric Distribution</v>
          </cell>
        </row>
        <row r="951">
          <cell r="B951" t="str">
            <v>Electric Distribution</v>
          </cell>
        </row>
        <row r="952">
          <cell r="B952" t="str">
            <v>Electric Distribution</v>
          </cell>
        </row>
        <row r="953">
          <cell r="B953" t="str">
            <v>Electric Distribution</v>
          </cell>
        </row>
        <row r="954">
          <cell r="B954" t="str">
            <v>Electric Distribution</v>
          </cell>
        </row>
        <row r="955">
          <cell r="B955" t="str">
            <v>Electric Distribution</v>
          </cell>
        </row>
        <row r="956">
          <cell r="B956" t="str">
            <v>Electric Distribution</v>
          </cell>
        </row>
        <row r="957">
          <cell r="B957" t="str">
            <v>Electric Distribution</v>
          </cell>
        </row>
        <row r="958">
          <cell r="B958" t="str">
            <v>Electric Distribution</v>
          </cell>
        </row>
        <row r="959">
          <cell r="B959" t="str">
            <v>Electric Distribution</v>
          </cell>
        </row>
        <row r="960">
          <cell r="B960" t="str">
            <v>Electric Distribution</v>
          </cell>
        </row>
        <row r="961">
          <cell r="B961" t="str">
            <v>Electric Distribution</v>
          </cell>
        </row>
        <row r="962">
          <cell r="B962" t="str">
            <v>Electric Distribution</v>
          </cell>
        </row>
        <row r="963">
          <cell r="B963" t="str">
            <v>Electric Distribution</v>
          </cell>
        </row>
        <row r="964">
          <cell r="B964" t="str">
            <v>Electric Distribution</v>
          </cell>
        </row>
        <row r="965">
          <cell r="B965" t="str">
            <v>Electric Distribution</v>
          </cell>
        </row>
        <row r="966">
          <cell r="B966" t="str">
            <v>Electric Distribution</v>
          </cell>
        </row>
        <row r="967">
          <cell r="B967" t="str">
            <v>Electric Distribution</v>
          </cell>
        </row>
        <row r="968">
          <cell r="B968" t="str">
            <v>Electric Distribution</v>
          </cell>
        </row>
        <row r="969">
          <cell r="B969" t="str">
            <v>Electric Distribution</v>
          </cell>
        </row>
        <row r="970">
          <cell r="B970" t="str">
            <v>Electric Distribution</v>
          </cell>
        </row>
        <row r="971">
          <cell r="B971" t="str">
            <v>Electric Distribution</v>
          </cell>
        </row>
        <row r="972">
          <cell r="B972" t="str">
            <v>Electric Distribution</v>
          </cell>
        </row>
        <row r="973">
          <cell r="B973" t="str">
            <v>Electric Distribution</v>
          </cell>
        </row>
        <row r="974">
          <cell r="B974" t="str">
            <v>Electric Distribution</v>
          </cell>
        </row>
        <row r="975">
          <cell r="B975" t="str">
            <v>Electric Distribution</v>
          </cell>
        </row>
        <row r="976">
          <cell r="B976" t="str">
            <v>Electric Distribution</v>
          </cell>
        </row>
        <row r="977">
          <cell r="B977" t="str">
            <v>Electric Distribution</v>
          </cell>
        </row>
        <row r="978">
          <cell r="B978" t="str">
            <v>Electric Distribution</v>
          </cell>
        </row>
        <row r="979">
          <cell r="B979" t="str">
            <v>Electric Distribution</v>
          </cell>
        </row>
        <row r="980">
          <cell r="B980" t="str">
            <v>Electric Distribution</v>
          </cell>
        </row>
        <row r="981">
          <cell r="B981" t="str">
            <v>Electric Distribution</v>
          </cell>
        </row>
        <row r="982">
          <cell r="B982" t="str">
            <v>Electric Distribution</v>
          </cell>
        </row>
        <row r="983">
          <cell r="B983" t="str">
            <v>Electric Distribution</v>
          </cell>
        </row>
        <row r="984">
          <cell r="B984" t="str">
            <v>Electric Distribution</v>
          </cell>
        </row>
        <row r="985">
          <cell r="B985" t="str">
            <v>Electric Distribution</v>
          </cell>
        </row>
        <row r="986">
          <cell r="B986" t="str">
            <v>Electric Distribution</v>
          </cell>
        </row>
        <row r="987">
          <cell r="B987" t="str">
            <v>Electric Distribution</v>
          </cell>
        </row>
        <row r="988">
          <cell r="B988" t="str">
            <v>Electric Distribution</v>
          </cell>
        </row>
        <row r="989">
          <cell r="B989" t="str">
            <v>Electric Distribution</v>
          </cell>
        </row>
        <row r="990">
          <cell r="B990" t="str">
            <v>Electric Distribution</v>
          </cell>
        </row>
        <row r="991">
          <cell r="B991" t="str">
            <v>Electric Distribution</v>
          </cell>
        </row>
        <row r="992">
          <cell r="B992" t="str">
            <v>Electric Distribution</v>
          </cell>
        </row>
        <row r="993">
          <cell r="B993" t="str">
            <v>Electric Distribution</v>
          </cell>
        </row>
        <row r="994">
          <cell r="B994" t="str">
            <v>Electric Distribution</v>
          </cell>
        </row>
        <row r="995">
          <cell r="B995" t="str">
            <v>Electric Distribution</v>
          </cell>
        </row>
        <row r="996">
          <cell r="B996" t="str">
            <v>Electric Distribution</v>
          </cell>
        </row>
        <row r="997">
          <cell r="B997" t="str">
            <v>Electric Distribution</v>
          </cell>
        </row>
        <row r="998">
          <cell r="B998" t="str">
            <v>Electric Distribution</v>
          </cell>
        </row>
        <row r="999">
          <cell r="B999" t="str">
            <v>Electric Distribution</v>
          </cell>
        </row>
        <row r="1000">
          <cell r="B1000" t="str">
            <v>Electric Distribution</v>
          </cell>
        </row>
        <row r="1001">
          <cell r="B1001" t="str">
            <v>Electric Distribution</v>
          </cell>
        </row>
        <row r="1002">
          <cell r="B1002" t="str">
            <v>Electric Distribution</v>
          </cell>
        </row>
        <row r="1003">
          <cell r="B1003" t="str">
            <v>Electric Distribution</v>
          </cell>
        </row>
        <row r="1004">
          <cell r="B1004" t="str">
            <v>Electric Distribution</v>
          </cell>
        </row>
        <row r="1005">
          <cell r="B1005" t="str">
            <v>Electric Distribution</v>
          </cell>
        </row>
        <row r="1006">
          <cell r="B1006" t="str">
            <v>Electric Distribution</v>
          </cell>
        </row>
        <row r="1007">
          <cell r="B1007" t="str">
            <v>Electric Distribution</v>
          </cell>
        </row>
        <row r="1008">
          <cell r="B1008" t="str">
            <v>Electric Distribution</v>
          </cell>
        </row>
        <row r="1009">
          <cell r="B1009" t="str">
            <v>Electric Distribution</v>
          </cell>
        </row>
        <row r="1010">
          <cell r="B1010" t="str">
            <v>Electric Distribution</v>
          </cell>
        </row>
        <row r="1011">
          <cell r="B1011" t="str">
            <v>Electric Distribution</v>
          </cell>
        </row>
        <row r="1012">
          <cell r="B1012" t="str">
            <v>Electric Distribution</v>
          </cell>
        </row>
        <row r="1013">
          <cell r="B1013" t="str">
            <v>Electric Distribution</v>
          </cell>
        </row>
        <row r="1014">
          <cell r="B1014" t="str">
            <v>Electric Distribution</v>
          </cell>
        </row>
        <row r="1015">
          <cell r="B1015" t="str">
            <v>Electric Distribution</v>
          </cell>
        </row>
        <row r="1016">
          <cell r="B1016" t="str">
            <v>Electric Distribution</v>
          </cell>
        </row>
        <row r="1017">
          <cell r="B1017" t="str">
            <v>Electric Distribution</v>
          </cell>
        </row>
        <row r="1018">
          <cell r="B1018" t="str">
            <v>Electric Distribution</v>
          </cell>
        </row>
        <row r="1019">
          <cell r="B1019" t="str">
            <v>Electric Distribution</v>
          </cell>
        </row>
        <row r="1020">
          <cell r="B1020" t="str">
            <v>Electric Distribution</v>
          </cell>
        </row>
        <row r="1021">
          <cell r="B1021" t="str">
            <v>Electric Distribution</v>
          </cell>
        </row>
        <row r="1022">
          <cell r="B1022" t="str">
            <v>Electric Distribution</v>
          </cell>
        </row>
        <row r="1023">
          <cell r="B1023" t="str">
            <v>Electric Distribution</v>
          </cell>
        </row>
        <row r="1024">
          <cell r="B1024" t="str">
            <v>Electric Distribution</v>
          </cell>
        </row>
        <row r="1025">
          <cell r="B1025" t="str">
            <v>Electric Distribution</v>
          </cell>
        </row>
        <row r="1026">
          <cell r="B1026" t="str">
            <v>Electric Distribution</v>
          </cell>
        </row>
        <row r="1027">
          <cell r="B1027" t="str">
            <v>Electric Distribution</v>
          </cell>
        </row>
        <row r="1028">
          <cell r="B1028" t="str">
            <v>Electric Distribution</v>
          </cell>
        </row>
        <row r="1029">
          <cell r="B1029" t="str">
            <v>Electric Distribution</v>
          </cell>
        </row>
        <row r="1030">
          <cell r="B1030" t="str">
            <v>Electric Distribution</v>
          </cell>
        </row>
        <row r="1031">
          <cell r="B1031" t="str">
            <v>Electric Distribution</v>
          </cell>
        </row>
        <row r="1032">
          <cell r="B1032" t="str">
            <v>Electric Distribution</v>
          </cell>
        </row>
        <row r="1033">
          <cell r="B1033" t="str">
            <v>Electric Distribution</v>
          </cell>
        </row>
        <row r="1034">
          <cell r="B1034" t="str">
            <v>Electric Distribution</v>
          </cell>
        </row>
        <row r="1035">
          <cell r="B1035" t="str">
            <v>Electric Distribution</v>
          </cell>
        </row>
        <row r="1036">
          <cell r="B1036" t="str">
            <v>Electric Distribution</v>
          </cell>
        </row>
        <row r="1037">
          <cell r="B1037" t="str">
            <v>Electric Distribution</v>
          </cell>
        </row>
        <row r="1038">
          <cell r="B1038" t="str">
            <v>Electric Distribution</v>
          </cell>
        </row>
        <row r="1039">
          <cell r="B1039" t="str">
            <v>Electric Distribution</v>
          </cell>
        </row>
        <row r="1040">
          <cell r="B1040" t="str">
            <v>Electric Distribution</v>
          </cell>
        </row>
        <row r="1041">
          <cell r="B1041" t="str">
            <v>Electric Distribution</v>
          </cell>
        </row>
        <row r="1042">
          <cell r="B1042" t="str">
            <v>Electric Distribution</v>
          </cell>
        </row>
        <row r="1043">
          <cell r="B1043" t="str">
            <v>Electric Distribution</v>
          </cell>
        </row>
        <row r="1044">
          <cell r="B1044" t="str">
            <v>Electric Distribution</v>
          </cell>
        </row>
        <row r="1045">
          <cell r="B1045" t="str">
            <v>Electric Distribution</v>
          </cell>
        </row>
        <row r="1046">
          <cell r="B1046" t="str">
            <v>Electric Distribution</v>
          </cell>
        </row>
        <row r="1047">
          <cell r="B1047" t="str">
            <v>Electric Distribution</v>
          </cell>
        </row>
        <row r="1048">
          <cell r="B1048" t="str">
            <v>Electric Distribution</v>
          </cell>
        </row>
        <row r="1049">
          <cell r="B1049" t="str">
            <v>Electric Distribution</v>
          </cell>
        </row>
        <row r="1050">
          <cell r="B1050" t="str">
            <v>Electric Distribution</v>
          </cell>
        </row>
        <row r="1051">
          <cell r="B1051" t="str">
            <v>Electric Distribution</v>
          </cell>
        </row>
        <row r="1052">
          <cell r="B1052" t="str">
            <v>Electric Distribution</v>
          </cell>
        </row>
        <row r="1053">
          <cell r="B1053" t="str">
            <v>Electric Distribution</v>
          </cell>
        </row>
        <row r="1054">
          <cell r="B1054" t="str">
            <v>Electric Distribution</v>
          </cell>
        </row>
        <row r="1055">
          <cell r="B1055" t="str">
            <v>Electric Distribution</v>
          </cell>
        </row>
        <row r="1056">
          <cell r="B1056" t="str">
            <v>Electric Distribution</v>
          </cell>
        </row>
        <row r="1057">
          <cell r="B1057" t="str">
            <v>Electric Distribution</v>
          </cell>
        </row>
        <row r="1058">
          <cell r="B1058" t="str">
            <v>Electric Distribution</v>
          </cell>
        </row>
        <row r="1059">
          <cell r="B1059" t="str">
            <v>Electric Distribution</v>
          </cell>
        </row>
        <row r="1060">
          <cell r="B1060" t="str">
            <v>Electric Distribution</v>
          </cell>
        </row>
        <row r="1061">
          <cell r="B1061" t="str">
            <v>Electric Distribution</v>
          </cell>
        </row>
        <row r="1062">
          <cell r="B1062" t="str">
            <v>Electric Distribution</v>
          </cell>
        </row>
        <row r="1063">
          <cell r="B1063" t="str">
            <v>Electric Distribution</v>
          </cell>
        </row>
        <row r="1064">
          <cell r="B1064" t="str">
            <v>Electric Distribution</v>
          </cell>
        </row>
        <row r="1065">
          <cell r="B1065" t="str">
            <v>Electric Distribution</v>
          </cell>
        </row>
        <row r="1066">
          <cell r="B1066" t="str">
            <v>Electric Distribution</v>
          </cell>
        </row>
        <row r="1067">
          <cell r="B1067" t="str">
            <v>Electric Distribution</v>
          </cell>
        </row>
        <row r="1068">
          <cell r="B1068" t="str">
            <v>Electric Distribution</v>
          </cell>
        </row>
        <row r="1069">
          <cell r="B1069" t="str">
            <v>Electric Distribution</v>
          </cell>
        </row>
        <row r="1070">
          <cell r="B1070" t="str">
            <v>Electric Distribution</v>
          </cell>
        </row>
        <row r="1071">
          <cell r="B1071" t="str">
            <v>Electric Distribution</v>
          </cell>
        </row>
        <row r="1072">
          <cell r="B1072" t="str">
            <v>Electric Distribution</v>
          </cell>
        </row>
        <row r="1073">
          <cell r="B1073" t="str">
            <v>Electric Distribution</v>
          </cell>
        </row>
        <row r="1074">
          <cell r="B1074" t="str">
            <v>Electric Distribution</v>
          </cell>
        </row>
        <row r="1075">
          <cell r="B1075" t="str">
            <v>Electric Distribution</v>
          </cell>
        </row>
        <row r="1076">
          <cell r="B1076" t="str">
            <v>Electric Distribution</v>
          </cell>
        </row>
        <row r="1077">
          <cell r="B1077" t="str">
            <v>Electric Distribution</v>
          </cell>
        </row>
        <row r="1078">
          <cell r="B1078" t="str">
            <v>Electric Distribution</v>
          </cell>
        </row>
        <row r="1079">
          <cell r="B1079" t="str">
            <v>Electric Distribution</v>
          </cell>
        </row>
        <row r="1080">
          <cell r="B1080" t="str">
            <v>Electric Distribution</v>
          </cell>
        </row>
        <row r="1081">
          <cell r="B1081" t="str">
            <v>Electric Distribution</v>
          </cell>
        </row>
        <row r="1082">
          <cell r="B1082" t="str">
            <v>Electric Distribution</v>
          </cell>
        </row>
        <row r="1083">
          <cell r="B1083" t="str">
            <v>Electric Distribution</v>
          </cell>
        </row>
        <row r="1084">
          <cell r="B1084" t="str">
            <v>Electric Distribution</v>
          </cell>
        </row>
        <row r="1085">
          <cell r="B1085" t="str">
            <v>Electric Distribution</v>
          </cell>
        </row>
        <row r="1086">
          <cell r="B1086" t="str">
            <v>Electric Distribution</v>
          </cell>
        </row>
        <row r="1087">
          <cell r="B1087" t="str">
            <v>Electric Distribution</v>
          </cell>
        </row>
        <row r="1088">
          <cell r="B1088" t="str">
            <v>Electric Distribution</v>
          </cell>
        </row>
        <row r="1089">
          <cell r="B1089" t="str">
            <v>Electric Distribution</v>
          </cell>
        </row>
        <row r="1090">
          <cell r="B1090" t="str">
            <v>Electric Distribution</v>
          </cell>
        </row>
        <row r="1091">
          <cell r="B1091" t="str">
            <v>Electric Distribution</v>
          </cell>
        </row>
        <row r="1092">
          <cell r="B1092" t="str">
            <v>Electric Distribution</v>
          </cell>
        </row>
        <row r="1093">
          <cell r="B1093" t="str">
            <v>Electric Distribution</v>
          </cell>
        </row>
        <row r="1094">
          <cell r="B1094" t="str">
            <v>Electric Distribution</v>
          </cell>
        </row>
        <row r="1095">
          <cell r="B1095" t="str">
            <v>Electric Distribution</v>
          </cell>
        </row>
        <row r="1096">
          <cell r="B1096" t="str">
            <v>Electric Distribution</v>
          </cell>
        </row>
        <row r="1097">
          <cell r="B1097" t="str">
            <v>Electric Distribution</v>
          </cell>
        </row>
        <row r="1098">
          <cell r="B1098" t="str">
            <v>Electric Distribution</v>
          </cell>
        </row>
        <row r="1099">
          <cell r="B1099" t="str">
            <v>Electric Distribution</v>
          </cell>
        </row>
        <row r="1100">
          <cell r="B1100" t="str">
            <v>Electric Distribution</v>
          </cell>
        </row>
        <row r="1101">
          <cell r="B1101" t="str">
            <v>Electric Distribution</v>
          </cell>
        </row>
        <row r="1102">
          <cell r="B1102" t="str">
            <v>Electric Distribution</v>
          </cell>
        </row>
        <row r="1103">
          <cell r="B1103" t="str">
            <v>Electric Distribution</v>
          </cell>
        </row>
        <row r="1104">
          <cell r="B1104" t="str">
            <v>Electric Distribution</v>
          </cell>
        </row>
        <row r="1105">
          <cell r="B1105" t="str">
            <v>Electric Distribution</v>
          </cell>
        </row>
        <row r="1106">
          <cell r="B1106" t="str">
            <v>Electric Distribution</v>
          </cell>
        </row>
        <row r="1107">
          <cell r="B1107" t="str">
            <v>Electric Distribution</v>
          </cell>
        </row>
        <row r="1108">
          <cell r="B1108" t="str">
            <v>Electric Distribution</v>
          </cell>
        </row>
        <row r="1109">
          <cell r="B1109" t="str">
            <v>Electric Distribution</v>
          </cell>
        </row>
        <row r="1110">
          <cell r="B1110" t="str">
            <v>Electric Distribution</v>
          </cell>
        </row>
        <row r="1111">
          <cell r="B1111" t="str">
            <v>Electric Distribution</v>
          </cell>
        </row>
        <row r="1112">
          <cell r="B1112" t="str">
            <v>Electric Distribution</v>
          </cell>
        </row>
        <row r="1113">
          <cell r="B1113" t="str">
            <v>Electric Distribution</v>
          </cell>
        </row>
        <row r="1114">
          <cell r="B1114" t="str">
            <v>Electric Distribution</v>
          </cell>
        </row>
        <row r="1115">
          <cell r="B1115" t="str">
            <v>Electric Distribution</v>
          </cell>
        </row>
        <row r="1116">
          <cell r="B1116" t="str">
            <v>Electric Distribution</v>
          </cell>
        </row>
        <row r="1117">
          <cell r="B1117" t="str">
            <v>Electric Distribution</v>
          </cell>
        </row>
        <row r="1118">
          <cell r="B1118" t="str">
            <v>Electric Distribution</v>
          </cell>
        </row>
        <row r="1119">
          <cell r="B1119" t="str">
            <v>Electric Distribution</v>
          </cell>
        </row>
        <row r="1120">
          <cell r="B1120" t="str">
            <v>Electric Distribution</v>
          </cell>
        </row>
        <row r="1121">
          <cell r="B1121" t="str">
            <v>Electric Distribution</v>
          </cell>
        </row>
        <row r="1122">
          <cell r="B1122" t="str">
            <v>Electric Distribution</v>
          </cell>
        </row>
        <row r="1123">
          <cell r="B1123" t="str">
            <v>Electric Distribution</v>
          </cell>
        </row>
        <row r="1124">
          <cell r="B1124" t="str">
            <v>Electric Distribution</v>
          </cell>
        </row>
        <row r="1125">
          <cell r="B1125" t="str">
            <v>Electric Distribution</v>
          </cell>
        </row>
        <row r="1126">
          <cell r="B1126" t="str">
            <v>Electric Distribution</v>
          </cell>
        </row>
        <row r="1127">
          <cell r="B1127" t="str">
            <v>Electric Distribution</v>
          </cell>
        </row>
        <row r="1128">
          <cell r="B1128" t="str">
            <v>Electric Distribution</v>
          </cell>
        </row>
        <row r="1129">
          <cell r="B1129" t="str">
            <v>Electric Distribution</v>
          </cell>
        </row>
        <row r="1130">
          <cell r="B1130" t="str">
            <v>Electric Distribution</v>
          </cell>
        </row>
        <row r="1131">
          <cell r="B1131" t="str">
            <v>Electric Distribution</v>
          </cell>
        </row>
        <row r="1132">
          <cell r="B1132" t="str">
            <v>Electric Distribution</v>
          </cell>
        </row>
        <row r="1133">
          <cell r="B1133" t="str">
            <v>Electric Distribution</v>
          </cell>
        </row>
        <row r="1134">
          <cell r="B1134" t="str">
            <v>Electric Distribution</v>
          </cell>
        </row>
        <row r="1135">
          <cell r="B1135" t="str">
            <v>Electric Distribution</v>
          </cell>
        </row>
        <row r="1136">
          <cell r="B1136" t="str">
            <v>Electric Distribution</v>
          </cell>
        </row>
        <row r="1137">
          <cell r="B1137" t="str">
            <v>Electric Distribution</v>
          </cell>
        </row>
        <row r="1138">
          <cell r="B1138" t="str">
            <v>Electric Distribution</v>
          </cell>
        </row>
        <row r="1139">
          <cell r="B1139" t="str">
            <v>Electric Distribution</v>
          </cell>
        </row>
        <row r="1140">
          <cell r="B1140" t="str">
            <v>Electric Distribution</v>
          </cell>
        </row>
        <row r="1141">
          <cell r="B1141" t="str">
            <v>Electric Distribution</v>
          </cell>
        </row>
        <row r="1142">
          <cell r="B1142" t="str">
            <v>Electric Distribution</v>
          </cell>
        </row>
        <row r="1143">
          <cell r="B1143" t="str">
            <v>Electric Distribution</v>
          </cell>
        </row>
        <row r="1144">
          <cell r="B1144" t="str">
            <v>Electric Distribution</v>
          </cell>
        </row>
        <row r="1145">
          <cell r="B1145" t="str">
            <v>Electric Distribution</v>
          </cell>
        </row>
        <row r="1146">
          <cell r="B1146" t="str">
            <v>Electric Distribution</v>
          </cell>
        </row>
        <row r="1147">
          <cell r="B1147" t="str">
            <v>Electric Distribution</v>
          </cell>
        </row>
        <row r="1148">
          <cell r="B1148" t="str">
            <v>Electric Distribution</v>
          </cell>
        </row>
        <row r="1149">
          <cell r="B1149" t="str">
            <v>Electric Distribution</v>
          </cell>
        </row>
        <row r="1150">
          <cell r="B1150" t="str">
            <v>Electric Distribution</v>
          </cell>
        </row>
        <row r="1151">
          <cell r="B1151" t="str">
            <v>Electric Distribution</v>
          </cell>
        </row>
        <row r="1152">
          <cell r="B1152" t="str">
            <v>Electric Distribution</v>
          </cell>
        </row>
        <row r="1153">
          <cell r="B1153" t="str">
            <v>Electric Distribution</v>
          </cell>
        </row>
        <row r="1154">
          <cell r="B1154" t="str">
            <v>Electric Distribution</v>
          </cell>
        </row>
        <row r="1155">
          <cell r="B1155" t="str">
            <v>Electric Distribution</v>
          </cell>
        </row>
        <row r="1156">
          <cell r="B1156" t="str">
            <v>Electric Distribution</v>
          </cell>
        </row>
        <row r="1157">
          <cell r="B1157" t="str">
            <v>Electric Distribution</v>
          </cell>
        </row>
        <row r="1158">
          <cell r="B1158" t="str">
            <v>Electric Distribution</v>
          </cell>
        </row>
        <row r="1159">
          <cell r="B1159" t="str">
            <v>Electric Distribution</v>
          </cell>
        </row>
        <row r="1160">
          <cell r="B1160" t="str">
            <v>Electric Distribution</v>
          </cell>
        </row>
        <row r="1161">
          <cell r="B1161" t="str">
            <v>Electric Distribution</v>
          </cell>
        </row>
        <row r="1162">
          <cell r="B1162" t="str">
            <v>Electric Distribution</v>
          </cell>
        </row>
        <row r="1163">
          <cell r="B1163" t="str">
            <v>Electric Distribution</v>
          </cell>
        </row>
        <row r="1164">
          <cell r="B1164" t="str">
            <v>Electric Distribution</v>
          </cell>
        </row>
        <row r="1165">
          <cell r="B1165" t="str">
            <v>Electric Distribution</v>
          </cell>
        </row>
        <row r="1166">
          <cell r="B1166" t="str">
            <v>Electric Distribution</v>
          </cell>
        </row>
        <row r="1167">
          <cell r="B1167" t="str">
            <v>Electric Distribution</v>
          </cell>
        </row>
        <row r="1168">
          <cell r="B1168" t="str">
            <v>Electric Distribution</v>
          </cell>
        </row>
        <row r="1169">
          <cell r="B1169" t="str">
            <v>Electric Distribution</v>
          </cell>
        </row>
        <row r="1170">
          <cell r="B1170" t="str">
            <v>Electric Distribution</v>
          </cell>
        </row>
        <row r="1171">
          <cell r="B1171" t="str">
            <v>Electric Distribution</v>
          </cell>
        </row>
        <row r="1172">
          <cell r="B1172" t="str">
            <v>Electric Distribution</v>
          </cell>
        </row>
        <row r="1173">
          <cell r="B1173" t="str">
            <v>Electric Distribution</v>
          </cell>
        </row>
        <row r="1174">
          <cell r="B1174" t="str">
            <v>Electric Distribution</v>
          </cell>
        </row>
        <row r="1175">
          <cell r="B1175" t="str">
            <v>Electric Distribution</v>
          </cell>
        </row>
        <row r="1176">
          <cell r="B1176" t="str">
            <v>Electric Distribution</v>
          </cell>
        </row>
        <row r="1177">
          <cell r="B1177" t="str">
            <v>Electric Distribution</v>
          </cell>
        </row>
        <row r="1178">
          <cell r="B1178" t="str">
            <v>Electric Distribution</v>
          </cell>
        </row>
        <row r="1179">
          <cell r="B1179" t="str">
            <v>Electric Distribution</v>
          </cell>
        </row>
        <row r="1180">
          <cell r="B1180" t="str">
            <v>Electric Distribution</v>
          </cell>
        </row>
        <row r="1181">
          <cell r="B1181" t="str">
            <v>Electric Distribution</v>
          </cell>
        </row>
        <row r="1182">
          <cell r="B1182" t="str">
            <v>Electric Distribution</v>
          </cell>
        </row>
        <row r="1183">
          <cell r="B1183" t="str">
            <v>Electric Distribution</v>
          </cell>
        </row>
        <row r="1184">
          <cell r="B1184" t="str">
            <v>Electric Distribution</v>
          </cell>
        </row>
        <row r="1185">
          <cell r="B1185" t="str">
            <v>Electric Distribution</v>
          </cell>
        </row>
        <row r="1186">
          <cell r="B1186" t="str">
            <v>Electric Distribution</v>
          </cell>
        </row>
        <row r="1187">
          <cell r="B1187" t="str">
            <v>Electric Distribution</v>
          </cell>
        </row>
        <row r="1188">
          <cell r="B1188" t="str">
            <v>Electric Distribution</v>
          </cell>
        </row>
        <row r="1189">
          <cell r="B1189" t="str">
            <v>Electric Distribution</v>
          </cell>
        </row>
        <row r="1190">
          <cell r="B1190" t="str">
            <v>Electric Distribution</v>
          </cell>
        </row>
        <row r="1191">
          <cell r="B1191" t="str">
            <v>Electric Distribution</v>
          </cell>
        </row>
        <row r="1192">
          <cell r="B1192" t="str">
            <v>Electric Distribution</v>
          </cell>
        </row>
        <row r="1193">
          <cell r="B1193" t="str">
            <v>Electric Distribution</v>
          </cell>
        </row>
        <row r="1194">
          <cell r="B1194" t="str">
            <v>Electric Distribution</v>
          </cell>
        </row>
        <row r="1195">
          <cell r="B1195" t="str">
            <v>Electric Distribution</v>
          </cell>
        </row>
        <row r="1196">
          <cell r="B1196" t="str">
            <v>Electric Distribution</v>
          </cell>
        </row>
        <row r="1197">
          <cell r="B1197" t="str">
            <v>Electric Distribution</v>
          </cell>
        </row>
        <row r="1198">
          <cell r="B1198" t="str">
            <v>Electric Distribution</v>
          </cell>
        </row>
        <row r="1199">
          <cell r="B1199" t="str">
            <v>Electric Distribution</v>
          </cell>
        </row>
        <row r="1200">
          <cell r="B1200" t="str">
            <v>Electric Distribution</v>
          </cell>
        </row>
        <row r="1201">
          <cell r="B1201" t="str">
            <v>Electric Distribution</v>
          </cell>
        </row>
        <row r="1202">
          <cell r="B1202" t="str">
            <v>Electric Distribution</v>
          </cell>
        </row>
        <row r="1203">
          <cell r="B1203" t="str">
            <v>Electric Distribution</v>
          </cell>
        </row>
        <row r="1204">
          <cell r="B1204" t="str">
            <v>Electric Distribution</v>
          </cell>
        </row>
        <row r="1205">
          <cell r="B1205" t="str">
            <v>Electric Distribution</v>
          </cell>
        </row>
        <row r="1206">
          <cell r="B1206" t="str">
            <v>Electric Distribution</v>
          </cell>
        </row>
        <row r="1207">
          <cell r="B1207" t="str">
            <v>Electric Distribution</v>
          </cell>
        </row>
        <row r="1208">
          <cell r="B1208" t="str">
            <v>Electric Distribution</v>
          </cell>
        </row>
        <row r="1209">
          <cell r="B1209" t="str">
            <v>Electric Distribution</v>
          </cell>
        </row>
        <row r="1210">
          <cell r="B1210" t="str">
            <v>Electric Distribution</v>
          </cell>
        </row>
        <row r="1211">
          <cell r="B1211" t="str">
            <v>Electric Distribution</v>
          </cell>
        </row>
        <row r="1212">
          <cell r="B1212" t="str">
            <v>Electric Distribution</v>
          </cell>
        </row>
        <row r="1213">
          <cell r="B1213" t="str">
            <v>Electric Distribution</v>
          </cell>
        </row>
        <row r="1214">
          <cell r="B1214" t="str">
            <v>Electric Distribution</v>
          </cell>
        </row>
        <row r="1215">
          <cell r="B1215" t="str">
            <v>Electric Distribution</v>
          </cell>
        </row>
        <row r="1216">
          <cell r="B1216" t="str">
            <v>Electric Distribution</v>
          </cell>
        </row>
        <row r="1217">
          <cell r="B1217" t="str">
            <v>Electric Distribution</v>
          </cell>
        </row>
        <row r="1218">
          <cell r="B1218" t="str">
            <v>Electric Distribution</v>
          </cell>
        </row>
        <row r="1219">
          <cell r="B1219" t="str">
            <v>Electric Distribution</v>
          </cell>
        </row>
        <row r="1220">
          <cell r="B1220" t="str">
            <v>Electric Distribution</v>
          </cell>
        </row>
        <row r="1221">
          <cell r="B1221" t="str">
            <v>Electric Distribution</v>
          </cell>
        </row>
        <row r="1222">
          <cell r="B1222" t="str">
            <v>Electric Distribution</v>
          </cell>
        </row>
        <row r="1223">
          <cell r="B1223" t="str">
            <v>Electric Distribution</v>
          </cell>
        </row>
        <row r="1224">
          <cell r="B1224" t="str">
            <v>Electric Distribution</v>
          </cell>
        </row>
        <row r="1225">
          <cell r="B1225" t="str">
            <v>Electric Distribution</v>
          </cell>
        </row>
        <row r="1226">
          <cell r="B1226" t="str">
            <v>Electric Distribution</v>
          </cell>
        </row>
        <row r="1227">
          <cell r="B1227" t="str">
            <v>Electric Distribution</v>
          </cell>
        </row>
        <row r="1228">
          <cell r="B1228" t="str">
            <v>Electric Distribution</v>
          </cell>
        </row>
        <row r="1229">
          <cell r="B1229" t="str">
            <v>Electric Distribution</v>
          </cell>
        </row>
        <row r="1230">
          <cell r="B1230" t="str">
            <v>Electric Distribution</v>
          </cell>
        </row>
        <row r="1231">
          <cell r="B1231" t="str">
            <v>Electric Distribution</v>
          </cell>
        </row>
        <row r="1232">
          <cell r="B1232" t="str">
            <v>Electric Distribution</v>
          </cell>
        </row>
        <row r="1233">
          <cell r="B1233" t="str">
            <v>Electric Distribution</v>
          </cell>
        </row>
        <row r="1234">
          <cell r="B1234" t="str">
            <v>Electric Distribution</v>
          </cell>
        </row>
        <row r="1235">
          <cell r="B1235" t="str">
            <v>Electric Distribution</v>
          </cell>
        </row>
        <row r="1236">
          <cell r="B1236" t="str">
            <v>Electric Distribution</v>
          </cell>
        </row>
        <row r="1237">
          <cell r="B1237" t="str">
            <v>Electric Distribution</v>
          </cell>
        </row>
        <row r="1238">
          <cell r="B1238" t="str">
            <v>Electric Distribution</v>
          </cell>
        </row>
        <row r="1239">
          <cell r="B1239" t="str">
            <v>Electric Distribution</v>
          </cell>
        </row>
        <row r="1240">
          <cell r="B1240" t="str">
            <v>Electric Distribution</v>
          </cell>
        </row>
        <row r="1241">
          <cell r="B1241" t="str">
            <v>Electric Distribution</v>
          </cell>
        </row>
        <row r="1242">
          <cell r="B1242" t="str">
            <v>Electric Distribution</v>
          </cell>
        </row>
        <row r="1243">
          <cell r="B1243" t="str">
            <v>Electric Distribution</v>
          </cell>
        </row>
        <row r="1244">
          <cell r="B1244" t="str">
            <v>Electric Distribution</v>
          </cell>
        </row>
        <row r="1245">
          <cell r="B1245" t="str">
            <v>Electric Distribution</v>
          </cell>
        </row>
        <row r="1246">
          <cell r="B1246" t="str">
            <v>Electric Distribution</v>
          </cell>
        </row>
        <row r="1247">
          <cell r="B1247" t="str">
            <v>Electric Distribution</v>
          </cell>
        </row>
        <row r="1248">
          <cell r="B1248" t="str">
            <v>Electric Distribution</v>
          </cell>
        </row>
        <row r="1249">
          <cell r="B1249" t="str">
            <v>Electric Distribution</v>
          </cell>
        </row>
        <row r="1250">
          <cell r="B1250" t="str">
            <v>Electric Distribution</v>
          </cell>
        </row>
        <row r="1251">
          <cell r="B1251" t="str">
            <v>Electric Distribution</v>
          </cell>
        </row>
        <row r="1252">
          <cell r="B1252" t="str">
            <v>Electric Distribution</v>
          </cell>
        </row>
        <row r="1253">
          <cell r="B1253" t="str">
            <v>Electric Distribution</v>
          </cell>
        </row>
        <row r="1254">
          <cell r="B1254" t="str">
            <v>Electric Distribution</v>
          </cell>
        </row>
        <row r="1255">
          <cell r="B1255" t="str">
            <v>Electric Distribution</v>
          </cell>
        </row>
        <row r="1256">
          <cell r="B1256" t="str">
            <v>Electric Distribution</v>
          </cell>
        </row>
        <row r="1257">
          <cell r="B1257" t="str">
            <v>Electric Distribution</v>
          </cell>
        </row>
        <row r="1258">
          <cell r="B1258" t="str">
            <v>Electric Distribution</v>
          </cell>
        </row>
        <row r="1259">
          <cell r="B1259" t="str">
            <v>Electric Distribution</v>
          </cell>
        </row>
        <row r="1260">
          <cell r="B1260" t="str">
            <v>Electric Distribution</v>
          </cell>
        </row>
        <row r="1261">
          <cell r="B1261" t="str">
            <v>Electric Distribution</v>
          </cell>
        </row>
        <row r="1262">
          <cell r="B1262" t="str">
            <v>Electric Distribution</v>
          </cell>
        </row>
        <row r="1263">
          <cell r="B1263" t="str">
            <v>Electric Distribution</v>
          </cell>
        </row>
        <row r="1264">
          <cell r="B1264" t="str">
            <v>Electric Distribution</v>
          </cell>
        </row>
        <row r="1265">
          <cell r="B1265" t="str">
            <v>Electric Distribution</v>
          </cell>
        </row>
        <row r="1266">
          <cell r="B1266" t="str">
            <v>Electric Distribution</v>
          </cell>
        </row>
        <row r="1267">
          <cell r="B1267" t="str">
            <v>Electric Distribution</v>
          </cell>
        </row>
        <row r="1268">
          <cell r="B1268" t="str">
            <v>Electric Distribution</v>
          </cell>
        </row>
        <row r="1269">
          <cell r="B1269" t="str">
            <v>Electric Distribution</v>
          </cell>
        </row>
        <row r="1270">
          <cell r="B1270" t="str">
            <v>Electric Distribution</v>
          </cell>
        </row>
        <row r="1271">
          <cell r="B1271" t="str">
            <v>Electric Distribution</v>
          </cell>
        </row>
        <row r="1272">
          <cell r="B1272" t="str">
            <v>Electric Distribution</v>
          </cell>
        </row>
        <row r="1273">
          <cell r="B1273" t="str">
            <v>Electric Distribution</v>
          </cell>
        </row>
        <row r="1274">
          <cell r="B1274" t="str">
            <v>Electric Distribution</v>
          </cell>
        </row>
        <row r="1275">
          <cell r="B1275" t="str">
            <v>Electric Distribution</v>
          </cell>
        </row>
        <row r="1276">
          <cell r="B1276" t="str">
            <v>Electric Distribution</v>
          </cell>
        </row>
        <row r="1277">
          <cell r="B1277" t="str">
            <v>Electric Distribution</v>
          </cell>
        </row>
        <row r="1278">
          <cell r="B1278" t="str">
            <v>Electric Distribution</v>
          </cell>
        </row>
        <row r="1279">
          <cell r="B1279" t="str">
            <v>Electric Distribution</v>
          </cell>
        </row>
        <row r="1280">
          <cell r="B1280" t="str">
            <v>Electric Distribution</v>
          </cell>
        </row>
        <row r="1281">
          <cell r="B1281" t="str">
            <v>Electric Distribution</v>
          </cell>
        </row>
        <row r="1282">
          <cell r="B1282" t="str">
            <v>Electric Distribution</v>
          </cell>
        </row>
        <row r="1283">
          <cell r="B1283" t="str">
            <v>Electric Distribution</v>
          </cell>
        </row>
        <row r="1284">
          <cell r="B1284" t="str">
            <v>Electric Distribution</v>
          </cell>
        </row>
        <row r="1285">
          <cell r="B1285" t="str">
            <v>Electric Distribution</v>
          </cell>
        </row>
        <row r="1286">
          <cell r="B1286" t="str">
            <v>Electric Distribution</v>
          </cell>
        </row>
        <row r="1287">
          <cell r="B1287" t="str">
            <v>Electric Distribution</v>
          </cell>
        </row>
        <row r="1288">
          <cell r="B1288" t="str">
            <v>Electric Distribution</v>
          </cell>
        </row>
        <row r="1289">
          <cell r="B1289" t="str">
            <v>Electric Distribution</v>
          </cell>
        </row>
        <row r="1290">
          <cell r="B1290" t="str">
            <v>Electric Distribution</v>
          </cell>
        </row>
        <row r="1291">
          <cell r="B1291" t="str">
            <v>Electric Distribution</v>
          </cell>
        </row>
        <row r="1292">
          <cell r="B1292" t="str">
            <v>Electric Distribution</v>
          </cell>
        </row>
        <row r="1293">
          <cell r="B1293" t="str">
            <v>Electric Distribution</v>
          </cell>
        </row>
        <row r="1294">
          <cell r="B1294" t="str">
            <v>Electric Distribution</v>
          </cell>
        </row>
        <row r="1295">
          <cell r="B1295" t="str">
            <v>Electric Distribution</v>
          </cell>
        </row>
        <row r="1296">
          <cell r="B1296" t="str">
            <v>Electric Distribution</v>
          </cell>
        </row>
        <row r="1297">
          <cell r="B1297" t="str">
            <v>Electric Distribution</v>
          </cell>
        </row>
        <row r="1298">
          <cell r="B1298" t="str">
            <v>Electric Distribution</v>
          </cell>
        </row>
        <row r="1299">
          <cell r="B1299" t="str">
            <v>Electric Distribution</v>
          </cell>
        </row>
        <row r="1300">
          <cell r="B1300" t="str">
            <v>Electric Distribution</v>
          </cell>
        </row>
        <row r="1301">
          <cell r="B1301" t="str">
            <v>Electric Distribution</v>
          </cell>
        </row>
        <row r="1302">
          <cell r="B1302" t="str">
            <v>Electric Distribution</v>
          </cell>
        </row>
        <row r="1303">
          <cell r="B1303" t="str">
            <v>Electric Distribution</v>
          </cell>
        </row>
        <row r="1304">
          <cell r="B1304" t="str">
            <v>Electric Distribution</v>
          </cell>
        </row>
        <row r="1305">
          <cell r="B1305" t="str">
            <v>Electric Distribution</v>
          </cell>
        </row>
        <row r="1306">
          <cell r="B1306" t="str">
            <v>Electric Distribution</v>
          </cell>
        </row>
        <row r="1307">
          <cell r="B1307" t="str">
            <v>Electric Distribution</v>
          </cell>
        </row>
        <row r="1308">
          <cell r="B1308" t="str">
            <v>Electric Distribution</v>
          </cell>
        </row>
        <row r="1309">
          <cell r="B1309" t="str">
            <v>Electric Distribution</v>
          </cell>
        </row>
        <row r="1310">
          <cell r="B1310" t="str">
            <v>Electric Distribution</v>
          </cell>
        </row>
        <row r="1311">
          <cell r="B1311" t="str">
            <v>Electric Distribution</v>
          </cell>
        </row>
        <row r="1312">
          <cell r="B1312" t="str">
            <v>Electric Distribution</v>
          </cell>
        </row>
        <row r="1313">
          <cell r="B1313" t="str">
            <v>Electric Distribution</v>
          </cell>
        </row>
        <row r="1314">
          <cell r="B1314" t="str">
            <v>Electric Distribution</v>
          </cell>
        </row>
        <row r="1315">
          <cell r="B1315" t="str">
            <v>Electric Distribution</v>
          </cell>
        </row>
        <row r="1316">
          <cell r="B1316" t="str">
            <v>Electric Distribution</v>
          </cell>
        </row>
        <row r="1317">
          <cell r="B1317" t="str">
            <v>Electric Distribution</v>
          </cell>
        </row>
        <row r="1318">
          <cell r="B1318" t="str">
            <v>Electric Distribution</v>
          </cell>
        </row>
        <row r="1319">
          <cell r="B1319" t="str">
            <v>Electric Distribution</v>
          </cell>
        </row>
        <row r="1320">
          <cell r="B1320" t="str">
            <v>Electric Distribution</v>
          </cell>
        </row>
        <row r="1321">
          <cell r="B1321" t="str">
            <v>Electric Distribution</v>
          </cell>
        </row>
        <row r="1322">
          <cell r="B1322" t="str">
            <v>Electric Distribution</v>
          </cell>
        </row>
        <row r="1323">
          <cell r="B1323" t="str">
            <v>Electric Distribution</v>
          </cell>
        </row>
        <row r="1324">
          <cell r="B1324" t="str">
            <v>Electric Distribution</v>
          </cell>
        </row>
        <row r="1325">
          <cell r="B1325" t="str">
            <v>Electric Distribution</v>
          </cell>
        </row>
        <row r="1326">
          <cell r="B1326" t="str">
            <v>Electric Distribution</v>
          </cell>
        </row>
        <row r="1327">
          <cell r="B1327" t="str">
            <v>Electric Distribution</v>
          </cell>
        </row>
        <row r="1328">
          <cell r="B1328" t="str">
            <v>Electric Distribution</v>
          </cell>
        </row>
        <row r="1329">
          <cell r="B1329" t="str">
            <v>Electric Distribution</v>
          </cell>
        </row>
        <row r="1330">
          <cell r="B1330" t="str">
            <v>Electric Distribution</v>
          </cell>
        </row>
        <row r="1331">
          <cell r="B1331" t="str">
            <v>Electric Distribution</v>
          </cell>
        </row>
        <row r="1332">
          <cell r="B1332" t="str">
            <v>Electric Distribution</v>
          </cell>
        </row>
        <row r="1333">
          <cell r="B1333" t="str">
            <v>Electric Distribution</v>
          </cell>
        </row>
        <row r="1334">
          <cell r="B1334" t="str">
            <v>Electric Distribution</v>
          </cell>
        </row>
        <row r="1335">
          <cell r="B1335" t="str">
            <v>Electric Distribution</v>
          </cell>
        </row>
        <row r="1336">
          <cell r="B1336" t="str">
            <v>Electric Distribution</v>
          </cell>
        </row>
        <row r="1337">
          <cell r="B1337" t="str">
            <v>Electric Distribution</v>
          </cell>
        </row>
        <row r="1338">
          <cell r="B1338" t="str">
            <v>Electric Distribution</v>
          </cell>
        </row>
        <row r="1339">
          <cell r="B1339" t="str">
            <v>Electric Distribution</v>
          </cell>
        </row>
        <row r="1340">
          <cell r="B1340" t="str">
            <v>Electric Distribution</v>
          </cell>
        </row>
        <row r="1341">
          <cell r="B1341" t="str">
            <v>Electric Distribution</v>
          </cell>
        </row>
        <row r="1342">
          <cell r="B1342" t="str">
            <v>Electric Distribution</v>
          </cell>
        </row>
        <row r="1343">
          <cell r="B1343" t="str">
            <v>Electric Distribution</v>
          </cell>
        </row>
        <row r="1344">
          <cell r="B1344" t="str">
            <v>Electric Distribution</v>
          </cell>
        </row>
        <row r="1345">
          <cell r="B1345" t="str">
            <v>Electric Distribution</v>
          </cell>
        </row>
        <row r="1346">
          <cell r="B1346" t="str">
            <v>Electric Distribution</v>
          </cell>
        </row>
        <row r="1347">
          <cell r="B1347" t="str">
            <v>Electric Distribution</v>
          </cell>
        </row>
        <row r="1348">
          <cell r="B1348" t="str">
            <v>Electric Distribution</v>
          </cell>
        </row>
        <row r="1349">
          <cell r="B1349" t="str">
            <v>Electric Distribution</v>
          </cell>
        </row>
        <row r="1350">
          <cell r="B1350" t="str">
            <v>Electric Distribution</v>
          </cell>
        </row>
        <row r="1351">
          <cell r="B1351" t="str">
            <v>Electric Distribution</v>
          </cell>
        </row>
        <row r="1352">
          <cell r="B1352" t="str">
            <v>Electric Distribution</v>
          </cell>
        </row>
        <row r="1353">
          <cell r="B1353" t="str">
            <v>Electric Distribution</v>
          </cell>
        </row>
        <row r="1354">
          <cell r="B1354" t="str">
            <v>Electric Distribution</v>
          </cell>
        </row>
        <row r="1355">
          <cell r="B1355" t="str">
            <v>Electric Distribution</v>
          </cell>
        </row>
        <row r="1356">
          <cell r="B1356" t="str">
            <v>Electric Distribution</v>
          </cell>
        </row>
        <row r="1357">
          <cell r="B1357" t="str">
            <v>Electric Distribution</v>
          </cell>
        </row>
        <row r="1358">
          <cell r="B1358" t="str">
            <v>Electric Distribution</v>
          </cell>
        </row>
        <row r="1359">
          <cell r="B1359" t="str">
            <v>Electric Distribution</v>
          </cell>
        </row>
        <row r="1360">
          <cell r="B1360" t="str">
            <v>Electric Distribution</v>
          </cell>
        </row>
        <row r="1361">
          <cell r="B1361" t="str">
            <v>Electric Distribution</v>
          </cell>
        </row>
        <row r="1362">
          <cell r="B1362" t="str">
            <v>Electric Distribution</v>
          </cell>
        </row>
        <row r="1363">
          <cell r="B1363" t="str">
            <v>Electric Distribution</v>
          </cell>
        </row>
        <row r="1364">
          <cell r="B1364" t="str">
            <v>Electric Distribution</v>
          </cell>
        </row>
        <row r="1365">
          <cell r="B1365" t="str">
            <v>Electric Distribution</v>
          </cell>
        </row>
        <row r="1366">
          <cell r="B1366" t="str">
            <v>Electric Distribution</v>
          </cell>
        </row>
        <row r="1367">
          <cell r="B1367" t="str">
            <v>Electric Distribution</v>
          </cell>
        </row>
        <row r="1368">
          <cell r="B1368" t="str">
            <v>Electric Distribution</v>
          </cell>
        </row>
        <row r="1369">
          <cell r="B1369" t="str">
            <v>Electric Distribution</v>
          </cell>
        </row>
        <row r="1370">
          <cell r="B1370" t="str">
            <v>Electric Distribution</v>
          </cell>
        </row>
        <row r="1371">
          <cell r="B1371" t="str">
            <v>Electric Distribution</v>
          </cell>
        </row>
        <row r="1372">
          <cell r="B1372" t="str">
            <v>Electric Distribution</v>
          </cell>
        </row>
        <row r="1373">
          <cell r="B1373" t="str">
            <v>Electric Distribution</v>
          </cell>
        </row>
        <row r="1374">
          <cell r="B1374" t="str">
            <v>Electric Distribution</v>
          </cell>
        </row>
        <row r="1375">
          <cell r="B1375" t="str">
            <v>Electric Distribution</v>
          </cell>
        </row>
        <row r="1376">
          <cell r="B1376" t="str">
            <v>Electric Distribution</v>
          </cell>
        </row>
        <row r="1377">
          <cell r="B1377" t="str">
            <v>Electric Distribution</v>
          </cell>
        </row>
        <row r="1378">
          <cell r="B1378" t="str">
            <v>Electric Distribution</v>
          </cell>
        </row>
        <row r="1379">
          <cell r="B1379" t="str">
            <v>Electric Distribution</v>
          </cell>
        </row>
        <row r="1380">
          <cell r="B1380" t="str">
            <v>Electric Distribution</v>
          </cell>
        </row>
        <row r="1381">
          <cell r="B1381" t="str">
            <v>Electric Distribution</v>
          </cell>
        </row>
        <row r="1382">
          <cell r="B1382" t="str">
            <v>Electric Distribution</v>
          </cell>
        </row>
        <row r="1383">
          <cell r="B1383" t="str">
            <v>Electric Distribution</v>
          </cell>
        </row>
        <row r="1384">
          <cell r="B1384" t="str">
            <v>Electric Distribution</v>
          </cell>
        </row>
        <row r="1385">
          <cell r="B1385" t="str">
            <v>Electric Distribution</v>
          </cell>
        </row>
        <row r="1386">
          <cell r="B1386" t="str">
            <v>Electric Distribution</v>
          </cell>
        </row>
        <row r="1387">
          <cell r="B1387" t="str">
            <v>Electric Distribution</v>
          </cell>
        </row>
        <row r="1388">
          <cell r="B1388" t="str">
            <v>Electric Distribution</v>
          </cell>
        </row>
        <row r="1389">
          <cell r="B1389" t="str">
            <v>Electric Distribution</v>
          </cell>
        </row>
        <row r="1390">
          <cell r="B1390" t="str">
            <v>Electric Distribution</v>
          </cell>
        </row>
        <row r="1391">
          <cell r="B1391" t="str">
            <v>Electric Distribution</v>
          </cell>
        </row>
        <row r="1392">
          <cell r="B1392" t="str">
            <v>Electric Distribution</v>
          </cell>
        </row>
        <row r="1393">
          <cell r="B1393" t="str">
            <v>Electric Distribution</v>
          </cell>
        </row>
        <row r="1394">
          <cell r="B1394" t="str">
            <v>Electric Distribution</v>
          </cell>
        </row>
        <row r="1395">
          <cell r="B1395" t="str">
            <v>Electric Distribution</v>
          </cell>
        </row>
        <row r="1396">
          <cell r="B1396" t="str">
            <v>Electric Distribution</v>
          </cell>
        </row>
        <row r="1397">
          <cell r="B1397" t="str">
            <v>Electric Distribution</v>
          </cell>
        </row>
        <row r="1398">
          <cell r="B1398" t="str">
            <v>Electric Distribution</v>
          </cell>
        </row>
        <row r="1399">
          <cell r="B1399" t="str">
            <v>Electric Distribution</v>
          </cell>
        </row>
        <row r="1400">
          <cell r="B1400" t="str">
            <v>Electric Distribution</v>
          </cell>
        </row>
        <row r="1401">
          <cell r="B1401" t="str">
            <v>Electric Distribution</v>
          </cell>
        </row>
        <row r="1402">
          <cell r="B1402" t="str">
            <v>Electric Distribution</v>
          </cell>
        </row>
        <row r="1403">
          <cell r="B1403" t="str">
            <v>Electric Distribution</v>
          </cell>
        </row>
        <row r="1404">
          <cell r="B1404" t="str">
            <v>Electric Distribution</v>
          </cell>
        </row>
        <row r="1405">
          <cell r="B1405" t="str">
            <v>Electric Distribution</v>
          </cell>
        </row>
        <row r="1406">
          <cell r="B1406" t="str">
            <v>Electric Distribution</v>
          </cell>
        </row>
        <row r="1407">
          <cell r="B1407" t="str">
            <v>Electric Distribution</v>
          </cell>
        </row>
        <row r="1408">
          <cell r="B1408" t="str">
            <v>Electric Distribution</v>
          </cell>
        </row>
        <row r="1409">
          <cell r="B1409" t="str">
            <v>Electric Distribution</v>
          </cell>
        </row>
        <row r="1410">
          <cell r="B1410" t="str">
            <v>Electric Distribution</v>
          </cell>
        </row>
        <row r="1411">
          <cell r="B1411" t="str">
            <v>Electric Distribution</v>
          </cell>
        </row>
        <row r="1412">
          <cell r="B1412" t="str">
            <v>Electric Distribution</v>
          </cell>
        </row>
        <row r="1413">
          <cell r="B1413" t="str">
            <v>Electric Distribution</v>
          </cell>
        </row>
        <row r="1414">
          <cell r="B1414" t="str">
            <v>Electric Distribution</v>
          </cell>
        </row>
        <row r="1415">
          <cell r="B1415" t="str">
            <v>Electric Distribution</v>
          </cell>
        </row>
        <row r="1416">
          <cell r="B1416" t="str">
            <v>Electric Distribution</v>
          </cell>
        </row>
        <row r="1417">
          <cell r="B1417" t="str">
            <v>Electric Distribution</v>
          </cell>
        </row>
        <row r="1418">
          <cell r="B1418" t="str">
            <v>Electric Distribution</v>
          </cell>
        </row>
        <row r="1419">
          <cell r="B1419" t="str">
            <v>Electric Distribution</v>
          </cell>
        </row>
        <row r="1420">
          <cell r="B1420" t="str">
            <v>Electric Distribution</v>
          </cell>
        </row>
        <row r="1421">
          <cell r="B1421" t="str">
            <v>Electric Distribution</v>
          </cell>
        </row>
        <row r="1422">
          <cell r="B1422" t="str">
            <v>Electric Distribution</v>
          </cell>
        </row>
        <row r="1423">
          <cell r="B1423" t="str">
            <v>Electric Distribution</v>
          </cell>
        </row>
        <row r="1424">
          <cell r="B1424" t="str">
            <v>Electric Distribution</v>
          </cell>
        </row>
        <row r="1425">
          <cell r="B1425" t="str">
            <v>Electric Distribution</v>
          </cell>
        </row>
        <row r="1426">
          <cell r="B1426" t="str">
            <v>Electric Distribution</v>
          </cell>
        </row>
        <row r="1427">
          <cell r="B1427" t="str">
            <v>Electric Distribution</v>
          </cell>
        </row>
        <row r="1428">
          <cell r="B1428" t="str">
            <v>Electric Distribution</v>
          </cell>
        </row>
        <row r="1429">
          <cell r="B1429" t="str">
            <v>Electric Distribution</v>
          </cell>
        </row>
        <row r="1430">
          <cell r="B1430" t="str">
            <v>Electric Distribution</v>
          </cell>
        </row>
        <row r="1431">
          <cell r="B1431" t="str">
            <v>Electric Distribution</v>
          </cell>
        </row>
        <row r="1432">
          <cell r="B1432" t="str">
            <v>Electric Distribution</v>
          </cell>
        </row>
        <row r="1433">
          <cell r="B1433" t="str">
            <v>Electric Distribution</v>
          </cell>
        </row>
        <row r="1434">
          <cell r="B1434" t="str">
            <v>Electric Distribution</v>
          </cell>
        </row>
        <row r="1435">
          <cell r="B1435" t="str">
            <v>Electric Distribution</v>
          </cell>
        </row>
        <row r="1436">
          <cell r="B1436" t="str">
            <v>Electric Distribution</v>
          </cell>
        </row>
        <row r="1437">
          <cell r="B1437" t="str">
            <v>Electric Distribution</v>
          </cell>
        </row>
        <row r="1438">
          <cell r="B1438" t="str">
            <v>Electric Distribution</v>
          </cell>
        </row>
        <row r="1439">
          <cell r="B1439" t="str">
            <v>Electric Distribution</v>
          </cell>
        </row>
        <row r="1440">
          <cell r="B1440" t="str">
            <v>Electric Distribution</v>
          </cell>
        </row>
        <row r="1441">
          <cell r="B1441" t="str">
            <v>Electric Distribution</v>
          </cell>
        </row>
        <row r="1442">
          <cell r="B1442" t="str">
            <v>Electric Distribution</v>
          </cell>
        </row>
        <row r="1443">
          <cell r="B1443" t="str">
            <v>Electric Distribution</v>
          </cell>
        </row>
        <row r="1444">
          <cell r="B1444" t="str">
            <v>Electric Distribution</v>
          </cell>
        </row>
        <row r="1445">
          <cell r="B1445" t="str">
            <v>Electric Distribution</v>
          </cell>
        </row>
        <row r="1446">
          <cell r="B1446" t="str">
            <v>Electric Distribution</v>
          </cell>
        </row>
        <row r="1447">
          <cell r="B1447" t="str">
            <v>Electric Distribution</v>
          </cell>
        </row>
        <row r="1448">
          <cell r="B1448" t="str">
            <v>Electric Distribution</v>
          </cell>
        </row>
        <row r="1449">
          <cell r="B1449" t="str">
            <v>Electric Distribution</v>
          </cell>
        </row>
        <row r="1450">
          <cell r="B1450" t="str">
            <v>Electric Distribution</v>
          </cell>
        </row>
        <row r="1451">
          <cell r="B1451" t="str">
            <v>Electric Distribution</v>
          </cell>
        </row>
        <row r="1452">
          <cell r="B1452" t="str">
            <v>Electric Distribution</v>
          </cell>
        </row>
        <row r="1453">
          <cell r="B1453" t="str">
            <v>Electric Distribution</v>
          </cell>
        </row>
        <row r="1454">
          <cell r="B1454" t="str">
            <v>Electric Distribution</v>
          </cell>
        </row>
        <row r="1455">
          <cell r="B1455" t="str">
            <v>Electric Distribution</v>
          </cell>
        </row>
        <row r="1456">
          <cell r="B1456" t="str">
            <v>Electric Distribution</v>
          </cell>
        </row>
        <row r="1457">
          <cell r="B1457" t="str">
            <v>Electric Distribution</v>
          </cell>
        </row>
        <row r="1458">
          <cell r="B1458" t="str">
            <v>Electric Distribution</v>
          </cell>
        </row>
        <row r="1459">
          <cell r="B1459" t="str">
            <v>Electric Distribution</v>
          </cell>
        </row>
        <row r="1460">
          <cell r="B1460" t="str">
            <v>Electric Distribution</v>
          </cell>
        </row>
        <row r="1461">
          <cell r="B1461" t="str">
            <v>Electric Distribution</v>
          </cell>
        </row>
        <row r="1462">
          <cell r="B1462" t="str">
            <v>Electric Distribution</v>
          </cell>
        </row>
        <row r="1463">
          <cell r="B1463" t="str">
            <v>Electric Distribution</v>
          </cell>
        </row>
        <row r="1464">
          <cell r="B1464" t="str">
            <v>Electric Distribution</v>
          </cell>
        </row>
        <row r="1465">
          <cell r="B1465" t="str">
            <v>Electric Distribution</v>
          </cell>
        </row>
        <row r="1466">
          <cell r="B1466" t="str">
            <v>Electric Distribution</v>
          </cell>
        </row>
        <row r="1467">
          <cell r="B1467" t="str">
            <v>Electric Distribution</v>
          </cell>
        </row>
        <row r="1468">
          <cell r="B1468" t="str">
            <v>Electric Distribution</v>
          </cell>
        </row>
        <row r="1469">
          <cell r="B1469" t="str">
            <v>Electric Distribution</v>
          </cell>
        </row>
        <row r="1470">
          <cell r="B1470" t="str">
            <v>Electric Distribution</v>
          </cell>
        </row>
        <row r="1471">
          <cell r="B1471" t="str">
            <v>Electric Distribution</v>
          </cell>
        </row>
        <row r="1472">
          <cell r="B1472" t="str">
            <v>Electric Distribution</v>
          </cell>
        </row>
        <row r="1473">
          <cell r="B1473" t="str">
            <v>Electric Distribution</v>
          </cell>
        </row>
        <row r="1474">
          <cell r="B1474" t="str">
            <v>Electric Distribution</v>
          </cell>
        </row>
        <row r="1475">
          <cell r="B1475" t="str">
            <v>Electric Distribution</v>
          </cell>
        </row>
        <row r="1476">
          <cell r="B1476" t="str">
            <v>Electric Distribution</v>
          </cell>
        </row>
        <row r="1477">
          <cell r="B1477" t="str">
            <v>Electric Distribution</v>
          </cell>
        </row>
        <row r="1478">
          <cell r="B1478" t="str">
            <v>Electric Distribution</v>
          </cell>
        </row>
        <row r="1479">
          <cell r="B1479" t="str">
            <v>Electric Distribution</v>
          </cell>
        </row>
        <row r="1480">
          <cell r="B1480" t="str">
            <v>Electric Distribution</v>
          </cell>
        </row>
        <row r="1481">
          <cell r="B1481" t="str">
            <v>Electric Distribution</v>
          </cell>
        </row>
        <row r="1482">
          <cell r="B1482" t="str">
            <v>Electric Distribution</v>
          </cell>
        </row>
        <row r="1483">
          <cell r="B1483" t="str">
            <v>Electric Distribution</v>
          </cell>
        </row>
        <row r="1484">
          <cell r="B1484" t="str">
            <v>Electric Distribution</v>
          </cell>
        </row>
        <row r="1485">
          <cell r="B1485" t="str">
            <v>Electric Distribution</v>
          </cell>
        </row>
        <row r="1486">
          <cell r="B1486" t="str">
            <v>Electric Distribution</v>
          </cell>
        </row>
        <row r="1487">
          <cell r="B1487" t="str">
            <v>Electric Distribution</v>
          </cell>
        </row>
        <row r="1488">
          <cell r="B1488" t="str">
            <v>Electric Distribution</v>
          </cell>
        </row>
        <row r="1489">
          <cell r="B1489" t="str">
            <v>Electric Distribution</v>
          </cell>
        </row>
        <row r="1490">
          <cell r="B1490" t="str">
            <v>Electric Distribution</v>
          </cell>
        </row>
        <row r="1491">
          <cell r="B1491" t="str">
            <v>Electric Distribution</v>
          </cell>
        </row>
        <row r="1492">
          <cell r="B1492" t="str">
            <v>Electric Distribution</v>
          </cell>
        </row>
        <row r="1493">
          <cell r="B1493" t="str">
            <v>Electric Distribution</v>
          </cell>
        </row>
        <row r="1494">
          <cell r="B1494" t="str">
            <v>Electric Distribution</v>
          </cell>
        </row>
        <row r="1495">
          <cell r="B1495" t="str">
            <v>Electric Distribution</v>
          </cell>
        </row>
        <row r="1496">
          <cell r="B1496" t="str">
            <v>Electric Distribution</v>
          </cell>
        </row>
        <row r="1497">
          <cell r="B1497" t="str">
            <v>Electric Distribution</v>
          </cell>
        </row>
        <row r="1498">
          <cell r="B1498" t="str">
            <v>Electric Distribution</v>
          </cell>
        </row>
        <row r="1499">
          <cell r="B1499" t="str">
            <v>Electric Distribution</v>
          </cell>
        </row>
        <row r="1500">
          <cell r="B1500" t="str">
            <v>Electric Distribution</v>
          </cell>
        </row>
        <row r="1501">
          <cell r="B1501" t="str">
            <v>Electric Distribution</v>
          </cell>
        </row>
        <row r="1502">
          <cell r="B1502" t="str">
            <v>Electric Distribution</v>
          </cell>
        </row>
        <row r="1503">
          <cell r="B1503" t="str">
            <v>Electric Distribution</v>
          </cell>
        </row>
        <row r="1504">
          <cell r="B1504" t="str">
            <v>Electric Distribution</v>
          </cell>
        </row>
        <row r="1505">
          <cell r="B1505" t="str">
            <v>Electric Distribution</v>
          </cell>
        </row>
        <row r="1506">
          <cell r="B1506" t="str">
            <v>Electric Distribution</v>
          </cell>
        </row>
        <row r="1507">
          <cell r="B1507" t="str">
            <v>Electric Distribution</v>
          </cell>
        </row>
        <row r="1508">
          <cell r="B1508" t="str">
            <v>Electric Distribution</v>
          </cell>
        </row>
        <row r="1509">
          <cell r="B1509" t="str">
            <v>Electric Distribution</v>
          </cell>
        </row>
        <row r="1510">
          <cell r="B1510" t="str">
            <v>Electric Distribution</v>
          </cell>
        </row>
        <row r="1511">
          <cell r="B1511" t="str">
            <v>Electric Distribution</v>
          </cell>
        </row>
        <row r="1512">
          <cell r="B1512" t="str">
            <v>Electric Distribution</v>
          </cell>
        </row>
        <row r="1513">
          <cell r="B1513" t="str">
            <v>Electric Distribution</v>
          </cell>
        </row>
        <row r="1514">
          <cell r="B1514" t="str">
            <v>Electric Distribution</v>
          </cell>
        </row>
        <row r="1515">
          <cell r="B1515" t="str">
            <v>Electric Distribution</v>
          </cell>
        </row>
        <row r="1516">
          <cell r="B1516" t="str">
            <v>Electric Distribution</v>
          </cell>
        </row>
        <row r="1517">
          <cell r="B1517" t="str">
            <v>Electric Distribution</v>
          </cell>
        </row>
        <row r="1518">
          <cell r="B1518" t="str">
            <v>Electric Distribution</v>
          </cell>
        </row>
        <row r="1519">
          <cell r="B1519" t="str">
            <v>Electric Distribution</v>
          </cell>
        </row>
        <row r="1520">
          <cell r="B1520" t="str">
            <v>Electric Distribution</v>
          </cell>
        </row>
        <row r="1521">
          <cell r="B1521" t="str">
            <v>Electric Distribution</v>
          </cell>
        </row>
        <row r="1522">
          <cell r="B1522" t="str">
            <v>Electric Distribution</v>
          </cell>
        </row>
        <row r="1523">
          <cell r="B1523" t="str">
            <v>Electric Distribution</v>
          </cell>
        </row>
        <row r="1524">
          <cell r="B1524" t="str">
            <v>Electric Distribution</v>
          </cell>
        </row>
        <row r="1525">
          <cell r="B1525" t="str">
            <v>Electric Distribution</v>
          </cell>
        </row>
        <row r="1526">
          <cell r="B1526" t="str">
            <v>Electric Distribution</v>
          </cell>
        </row>
        <row r="1527">
          <cell r="B1527" t="str">
            <v>Electric Distribution</v>
          </cell>
        </row>
        <row r="1528">
          <cell r="B1528" t="str">
            <v>Electric Distribution</v>
          </cell>
        </row>
        <row r="1529">
          <cell r="B1529" t="str">
            <v>Electric Distribution</v>
          </cell>
        </row>
        <row r="1530">
          <cell r="B1530" t="str">
            <v>Electric Distribution</v>
          </cell>
        </row>
        <row r="1531">
          <cell r="B1531" t="str">
            <v>Electric Distribution</v>
          </cell>
        </row>
        <row r="1532">
          <cell r="B1532" t="str">
            <v>Electric Distribution</v>
          </cell>
        </row>
        <row r="1533">
          <cell r="B1533" t="str">
            <v>Electric Distribution</v>
          </cell>
        </row>
        <row r="1534">
          <cell r="B1534" t="str">
            <v>Electric Distribution</v>
          </cell>
        </row>
        <row r="1535">
          <cell r="B1535" t="str">
            <v>Electric Distribution</v>
          </cell>
        </row>
        <row r="1536">
          <cell r="B1536" t="str">
            <v>Electric Distribution</v>
          </cell>
        </row>
        <row r="1537">
          <cell r="B1537" t="str">
            <v>Electric Distribution</v>
          </cell>
        </row>
        <row r="1538">
          <cell r="B1538" t="str">
            <v>Electric Distribution</v>
          </cell>
        </row>
        <row r="1539">
          <cell r="B1539" t="str">
            <v>Electric Distribution</v>
          </cell>
        </row>
        <row r="1540">
          <cell r="B1540" t="str">
            <v>Electric Distribution</v>
          </cell>
        </row>
        <row r="1541">
          <cell r="B1541" t="str">
            <v>Electric Distribution</v>
          </cell>
        </row>
        <row r="1542">
          <cell r="B1542" t="str">
            <v>Electric Distribution</v>
          </cell>
        </row>
        <row r="1543">
          <cell r="B1543" t="str">
            <v>Electric Distribution</v>
          </cell>
        </row>
        <row r="1544">
          <cell r="B1544" t="str">
            <v>Electric Distribution</v>
          </cell>
        </row>
        <row r="1545">
          <cell r="B1545" t="str">
            <v>Electric Distribution</v>
          </cell>
        </row>
        <row r="1546">
          <cell r="B1546" t="str">
            <v>Electric Distribution</v>
          </cell>
        </row>
        <row r="1547">
          <cell r="B1547" t="str">
            <v>Electric Distribution</v>
          </cell>
        </row>
        <row r="1548">
          <cell r="B1548" t="str">
            <v>Electric Distribution</v>
          </cell>
        </row>
        <row r="1549">
          <cell r="B1549" t="str">
            <v>Electric Distribution</v>
          </cell>
        </row>
        <row r="1550">
          <cell r="B1550" t="str">
            <v>Electric Distribution</v>
          </cell>
        </row>
        <row r="1551">
          <cell r="B1551" t="str">
            <v>Electric Distribution</v>
          </cell>
        </row>
        <row r="1552">
          <cell r="B1552" t="str">
            <v>Electric Distribution</v>
          </cell>
        </row>
        <row r="1553">
          <cell r="B1553" t="str">
            <v>Electric Distribution</v>
          </cell>
        </row>
        <row r="1554">
          <cell r="B1554" t="str">
            <v>Electric Distribution</v>
          </cell>
        </row>
        <row r="1555">
          <cell r="B1555" t="str">
            <v>Electric Distribution</v>
          </cell>
        </row>
        <row r="1556">
          <cell r="B1556" t="str">
            <v>Electric Distribution</v>
          </cell>
        </row>
        <row r="1557">
          <cell r="B1557" t="str">
            <v>Electric Distribution</v>
          </cell>
        </row>
        <row r="1558">
          <cell r="B1558" t="str">
            <v>Electric Distribution</v>
          </cell>
        </row>
        <row r="1559">
          <cell r="B1559" t="str">
            <v>Electric Distribution</v>
          </cell>
        </row>
        <row r="1560">
          <cell r="B1560" t="str">
            <v>Electric Distribution</v>
          </cell>
        </row>
        <row r="1561">
          <cell r="B1561" t="str">
            <v>Electric Distribution</v>
          </cell>
        </row>
        <row r="1562">
          <cell r="B1562" t="str">
            <v>Electric Distribution</v>
          </cell>
        </row>
        <row r="1563">
          <cell r="B1563" t="str">
            <v>Electric Distribution</v>
          </cell>
        </row>
        <row r="1564">
          <cell r="B1564" t="str">
            <v>Electric Distribution</v>
          </cell>
        </row>
        <row r="1565">
          <cell r="B1565" t="str">
            <v>Electric Distribution</v>
          </cell>
        </row>
        <row r="1566">
          <cell r="B1566" t="str">
            <v>Electric Distribution</v>
          </cell>
        </row>
        <row r="1567">
          <cell r="B1567" t="str">
            <v>Electric Distribution</v>
          </cell>
        </row>
        <row r="1568">
          <cell r="B1568" t="str">
            <v>Electric Distribution</v>
          </cell>
        </row>
        <row r="1569">
          <cell r="B1569" t="str">
            <v>Electric Distribution</v>
          </cell>
        </row>
        <row r="1570">
          <cell r="B1570" t="str">
            <v>Electric Distribution</v>
          </cell>
        </row>
        <row r="1571">
          <cell r="B1571" t="str">
            <v>Electric Distribution</v>
          </cell>
        </row>
        <row r="1572">
          <cell r="B1572" t="str">
            <v>Electric Distribution</v>
          </cell>
        </row>
        <row r="1573">
          <cell r="B1573" t="str">
            <v>Electric Distribution</v>
          </cell>
        </row>
        <row r="1574">
          <cell r="B1574" t="str">
            <v>Electric Distribution</v>
          </cell>
        </row>
        <row r="1575">
          <cell r="B1575" t="str">
            <v>Electric Distribution</v>
          </cell>
        </row>
        <row r="1576">
          <cell r="B1576" t="str">
            <v>Electric Distribution</v>
          </cell>
        </row>
        <row r="1577">
          <cell r="B1577" t="str">
            <v>Electric Distribution</v>
          </cell>
        </row>
        <row r="1578">
          <cell r="B1578" t="str">
            <v>Electric Distribution</v>
          </cell>
        </row>
        <row r="1579">
          <cell r="B1579" t="str">
            <v>Electric Distribution</v>
          </cell>
        </row>
        <row r="1580">
          <cell r="B1580" t="str">
            <v>Electric Distribution</v>
          </cell>
        </row>
        <row r="1581">
          <cell r="B1581" t="str">
            <v>Electric Distribution</v>
          </cell>
        </row>
        <row r="1582">
          <cell r="B1582" t="str">
            <v>Electric Distribution</v>
          </cell>
        </row>
        <row r="1583">
          <cell r="B1583" t="str">
            <v>Electric Distribution</v>
          </cell>
        </row>
        <row r="1584">
          <cell r="B1584" t="str">
            <v>Electric Distribution</v>
          </cell>
        </row>
        <row r="1585">
          <cell r="B1585" t="str">
            <v>Electric Distribution</v>
          </cell>
        </row>
        <row r="1586">
          <cell r="B1586" t="str">
            <v>Electric Distribution</v>
          </cell>
        </row>
        <row r="1587">
          <cell r="B1587" t="str">
            <v>Electric Distribution</v>
          </cell>
        </row>
        <row r="1588">
          <cell r="B1588" t="str">
            <v>Electric Distribution</v>
          </cell>
        </row>
        <row r="1589">
          <cell r="B1589" t="str">
            <v>Electric Distribution</v>
          </cell>
        </row>
        <row r="1590">
          <cell r="B1590" t="str">
            <v>Electric Distribution</v>
          </cell>
        </row>
        <row r="1591">
          <cell r="B1591" t="str">
            <v>Electric Distribution</v>
          </cell>
        </row>
        <row r="1592">
          <cell r="B1592" t="str">
            <v>Electric Distribution</v>
          </cell>
        </row>
        <row r="1593">
          <cell r="B1593" t="str">
            <v>Electric Distribution</v>
          </cell>
        </row>
        <row r="1594">
          <cell r="B1594" t="str">
            <v>Electric Distribution</v>
          </cell>
        </row>
        <row r="1595">
          <cell r="B1595" t="str">
            <v>Electric Distribution</v>
          </cell>
        </row>
        <row r="1596">
          <cell r="B1596" t="str">
            <v>Electric Distribution</v>
          </cell>
        </row>
        <row r="1597">
          <cell r="B1597" t="str">
            <v>Electric Distribution</v>
          </cell>
        </row>
        <row r="1598">
          <cell r="B1598" t="str">
            <v>Electric Distribution</v>
          </cell>
        </row>
        <row r="1599">
          <cell r="B1599" t="str">
            <v>Electric Distribution</v>
          </cell>
        </row>
        <row r="1600">
          <cell r="B1600" t="str">
            <v>Electric Distribution</v>
          </cell>
        </row>
        <row r="1601">
          <cell r="B1601" t="str">
            <v>Electric Distribution</v>
          </cell>
        </row>
        <row r="1602">
          <cell r="B1602" t="str">
            <v>Electric Distribution</v>
          </cell>
        </row>
        <row r="1603">
          <cell r="B1603" t="str">
            <v>Electric Distribution</v>
          </cell>
        </row>
        <row r="1604">
          <cell r="B1604" t="str">
            <v>Electric Distribution</v>
          </cell>
        </row>
        <row r="1605">
          <cell r="B1605" t="str">
            <v>Electric Distribution</v>
          </cell>
        </row>
        <row r="1606">
          <cell r="B1606" t="str">
            <v>Electric Distribution</v>
          </cell>
        </row>
        <row r="1607">
          <cell r="B1607" t="str">
            <v>Electric Distribution</v>
          </cell>
        </row>
        <row r="1608">
          <cell r="B1608" t="str">
            <v>Electric Distribution</v>
          </cell>
        </row>
        <row r="1609">
          <cell r="B1609" t="str">
            <v>Electric Distribution</v>
          </cell>
        </row>
        <row r="1610">
          <cell r="B1610" t="str">
            <v>Electric Distribution</v>
          </cell>
        </row>
        <row r="1611">
          <cell r="B1611" t="str">
            <v>Electric Distribution</v>
          </cell>
        </row>
        <row r="1612">
          <cell r="B1612" t="str">
            <v>Electric Distribution</v>
          </cell>
        </row>
        <row r="1613">
          <cell r="B1613" t="str">
            <v>Electric Distribution</v>
          </cell>
        </row>
        <row r="1614">
          <cell r="B1614" t="str">
            <v>Electric Distribution</v>
          </cell>
        </row>
        <row r="1615">
          <cell r="B1615" t="str">
            <v>Electric Distribution</v>
          </cell>
        </row>
        <row r="1616">
          <cell r="B1616" t="str">
            <v>Electric Distribution</v>
          </cell>
        </row>
        <row r="1617">
          <cell r="B1617" t="str">
            <v>Electric Distribution</v>
          </cell>
        </row>
        <row r="1618">
          <cell r="B1618" t="str">
            <v>Electric Distribution</v>
          </cell>
        </row>
        <row r="1619">
          <cell r="B1619" t="str">
            <v>Electric Distribution</v>
          </cell>
        </row>
        <row r="1620">
          <cell r="B1620" t="str">
            <v>Electric Distribution</v>
          </cell>
        </row>
        <row r="1621">
          <cell r="B1621" t="str">
            <v>Electric Distribution</v>
          </cell>
        </row>
        <row r="1622">
          <cell r="B1622" t="str">
            <v>Electric Distribution</v>
          </cell>
        </row>
        <row r="1623">
          <cell r="B1623" t="str">
            <v>Electric Distribution</v>
          </cell>
        </row>
        <row r="1624">
          <cell r="B1624" t="str">
            <v>Electric Distribution</v>
          </cell>
        </row>
        <row r="1625">
          <cell r="B1625" t="str">
            <v>Electric Distribution</v>
          </cell>
        </row>
        <row r="1626">
          <cell r="B1626" t="str">
            <v>Electric Distribution</v>
          </cell>
        </row>
        <row r="1627">
          <cell r="B1627" t="str">
            <v>Electric Distribution</v>
          </cell>
        </row>
        <row r="1628">
          <cell r="B1628" t="str">
            <v>Electric Distribution</v>
          </cell>
        </row>
        <row r="1629">
          <cell r="B1629" t="str">
            <v>Electric Distribution</v>
          </cell>
        </row>
        <row r="1630">
          <cell r="B1630" t="str">
            <v>Electric Distribution</v>
          </cell>
        </row>
        <row r="1631">
          <cell r="B1631" t="str">
            <v>Electric Distribution</v>
          </cell>
        </row>
        <row r="1632">
          <cell r="B1632" t="str">
            <v>Electric Distribution</v>
          </cell>
        </row>
        <row r="1633">
          <cell r="B1633" t="str">
            <v>Electric Distribution</v>
          </cell>
        </row>
        <row r="1634">
          <cell r="B1634" t="str">
            <v>Electric Distribution</v>
          </cell>
        </row>
        <row r="1635">
          <cell r="B1635" t="str">
            <v>Electric Distribution</v>
          </cell>
        </row>
        <row r="1636">
          <cell r="B1636" t="str">
            <v>Electric Distribution</v>
          </cell>
        </row>
        <row r="1637">
          <cell r="B1637" t="str">
            <v>Electric Distribution</v>
          </cell>
        </row>
        <row r="1638">
          <cell r="B1638" t="str">
            <v>Electric Distribution</v>
          </cell>
        </row>
        <row r="1639">
          <cell r="B1639" t="str">
            <v>Electric Distribution</v>
          </cell>
        </row>
        <row r="1640">
          <cell r="B1640" t="str">
            <v>Electric Distribution</v>
          </cell>
        </row>
        <row r="1641">
          <cell r="B1641" t="str">
            <v>Electric Distribution</v>
          </cell>
        </row>
        <row r="1642">
          <cell r="B1642" t="str">
            <v>Electric Distribution</v>
          </cell>
        </row>
        <row r="1643">
          <cell r="B1643" t="str">
            <v>Electric Distribution</v>
          </cell>
        </row>
        <row r="1644">
          <cell r="B1644" t="str">
            <v>Electric Distribution</v>
          </cell>
        </row>
        <row r="1645">
          <cell r="B1645" t="str">
            <v>Electric Distribution</v>
          </cell>
        </row>
        <row r="1646">
          <cell r="B1646" t="str">
            <v>Electric Distribution</v>
          </cell>
        </row>
        <row r="1647">
          <cell r="B1647" t="str">
            <v>Electric Distribution</v>
          </cell>
        </row>
        <row r="1648">
          <cell r="B1648" t="str">
            <v>Electric Distribution</v>
          </cell>
        </row>
        <row r="1649">
          <cell r="B1649" t="str">
            <v>Electric Distribution</v>
          </cell>
        </row>
        <row r="1650">
          <cell r="B1650" t="str">
            <v>Electric Distribution</v>
          </cell>
        </row>
        <row r="1651">
          <cell r="B1651" t="str">
            <v>Electric Distribution</v>
          </cell>
        </row>
        <row r="1652">
          <cell r="B1652" t="str">
            <v>Electric Distribution</v>
          </cell>
        </row>
        <row r="1653">
          <cell r="B1653" t="str">
            <v>Electric Distribution</v>
          </cell>
        </row>
        <row r="1654">
          <cell r="B1654" t="str">
            <v>Electric Distribution</v>
          </cell>
        </row>
        <row r="1655">
          <cell r="B1655" t="str">
            <v>Electric Distribution</v>
          </cell>
        </row>
        <row r="1656">
          <cell r="B1656" t="str">
            <v>Electric Distribution</v>
          </cell>
        </row>
        <row r="1657">
          <cell r="B1657" t="str">
            <v>Electric Distribution</v>
          </cell>
        </row>
        <row r="1658">
          <cell r="B1658" t="str">
            <v>Electric Distribution</v>
          </cell>
        </row>
        <row r="1659">
          <cell r="B1659" t="str">
            <v>Electric Distribution</v>
          </cell>
        </row>
        <row r="1660">
          <cell r="B1660" t="str">
            <v>Electric Distribution</v>
          </cell>
        </row>
        <row r="1661">
          <cell r="B1661" t="str">
            <v>Electric Distribution</v>
          </cell>
        </row>
        <row r="1662">
          <cell r="B1662" t="str">
            <v>Electric Distribution</v>
          </cell>
        </row>
        <row r="1663">
          <cell r="B1663" t="str">
            <v>Electric Distribution</v>
          </cell>
        </row>
        <row r="1664">
          <cell r="B1664" t="str">
            <v>Electric Distribution</v>
          </cell>
        </row>
        <row r="1665">
          <cell r="B1665" t="str">
            <v>Electric Distribution</v>
          </cell>
        </row>
        <row r="1666">
          <cell r="B1666" t="str">
            <v>Electric Distribution</v>
          </cell>
        </row>
        <row r="1667">
          <cell r="B1667" t="str">
            <v>Electric Distribution</v>
          </cell>
        </row>
        <row r="1668">
          <cell r="B1668" t="str">
            <v>Electric Distribution</v>
          </cell>
        </row>
        <row r="1669">
          <cell r="B1669" t="str">
            <v>Electric Distribution</v>
          </cell>
        </row>
        <row r="1670">
          <cell r="B1670" t="str">
            <v>Electric Distribution</v>
          </cell>
        </row>
        <row r="1671">
          <cell r="B1671" t="str">
            <v>Electric Distribution</v>
          </cell>
        </row>
        <row r="1672">
          <cell r="B1672" t="str">
            <v>Electric Distribution</v>
          </cell>
        </row>
        <row r="1673">
          <cell r="B1673" t="str">
            <v>Electric Distribution</v>
          </cell>
        </row>
        <row r="1674">
          <cell r="B1674" t="str">
            <v>Electric Distribution</v>
          </cell>
        </row>
        <row r="1675">
          <cell r="B1675" t="str">
            <v>Electric Distribution</v>
          </cell>
        </row>
        <row r="1676">
          <cell r="B1676" t="str">
            <v>Electric Distribution</v>
          </cell>
        </row>
        <row r="1677">
          <cell r="B1677" t="str">
            <v>Electric Distribution</v>
          </cell>
        </row>
        <row r="1678">
          <cell r="B1678" t="str">
            <v>Electric Distribution</v>
          </cell>
        </row>
        <row r="1679">
          <cell r="B1679" t="str">
            <v>Electric Distribution</v>
          </cell>
        </row>
        <row r="1680">
          <cell r="B1680" t="str">
            <v>Electric Distribution</v>
          </cell>
        </row>
        <row r="1681">
          <cell r="B1681" t="str">
            <v>Electric Distribution</v>
          </cell>
        </row>
        <row r="1682">
          <cell r="B1682" t="str">
            <v>Electric Distribution</v>
          </cell>
        </row>
        <row r="1683">
          <cell r="B1683" t="str">
            <v>Electric Distribution</v>
          </cell>
        </row>
        <row r="1684">
          <cell r="B1684" t="str">
            <v>Electric Distribution</v>
          </cell>
        </row>
        <row r="1685">
          <cell r="B1685" t="str">
            <v>Electric Distribution</v>
          </cell>
        </row>
        <row r="1686">
          <cell r="B1686" t="str">
            <v>Electric Distribution</v>
          </cell>
        </row>
        <row r="1687">
          <cell r="B1687" t="str">
            <v>Electric Distribution</v>
          </cell>
        </row>
        <row r="1688">
          <cell r="B1688" t="str">
            <v>Electric Distribution</v>
          </cell>
        </row>
        <row r="1689">
          <cell r="B1689" t="str">
            <v>Electric Distribution</v>
          </cell>
        </row>
        <row r="1690">
          <cell r="B1690" t="str">
            <v>Electric Distribution</v>
          </cell>
        </row>
        <row r="1691">
          <cell r="B1691" t="str">
            <v>Electric Distribution</v>
          </cell>
        </row>
        <row r="1692">
          <cell r="B1692" t="str">
            <v>Electric Distribution</v>
          </cell>
        </row>
        <row r="1693">
          <cell r="B1693" t="str">
            <v>Electric Distribution</v>
          </cell>
        </row>
        <row r="1694">
          <cell r="B1694" t="str">
            <v>Electric Distribution</v>
          </cell>
        </row>
        <row r="1695">
          <cell r="B1695" t="str">
            <v>Electric Distribution</v>
          </cell>
        </row>
        <row r="1696">
          <cell r="B1696" t="str">
            <v>Electric Distribution</v>
          </cell>
        </row>
        <row r="1697">
          <cell r="B1697" t="str">
            <v>Electric Distribution</v>
          </cell>
        </row>
        <row r="1698">
          <cell r="B1698" t="str">
            <v>Electric Distribution</v>
          </cell>
        </row>
        <row r="1699">
          <cell r="B1699" t="str">
            <v>Electric Distribution</v>
          </cell>
        </row>
        <row r="1700">
          <cell r="B1700" t="str">
            <v>Electric Distribution</v>
          </cell>
        </row>
        <row r="1701">
          <cell r="B1701" t="str">
            <v>Electric Distribution</v>
          </cell>
        </row>
        <row r="1702">
          <cell r="B1702" t="str">
            <v>Electric Distribution</v>
          </cell>
        </row>
        <row r="1703">
          <cell r="B1703" t="str">
            <v>Electric Distribution</v>
          </cell>
        </row>
        <row r="1704">
          <cell r="B1704" t="str">
            <v>Electric Distribution</v>
          </cell>
        </row>
        <row r="1705">
          <cell r="B1705" t="str">
            <v>Electric Distribution</v>
          </cell>
        </row>
        <row r="1706">
          <cell r="B1706" t="str">
            <v>Electric Distribution</v>
          </cell>
        </row>
        <row r="1707">
          <cell r="B1707" t="str">
            <v>Electric Distribution</v>
          </cell>
        </row>
        <row r="1708">
          <cell r="B1708" t="str">
            <v>Electric Distribution</v>
          </cell>
        </row>
        <row r="1709">
          <cell r="B1709" t="str">
            <v>Electric Distribution</v>
          </cell>
        </row>
        <row r="1710">
          <cell r="B1710" t="str">
            <v>Electric Distribution</v>
          </cell>
        </row>
        <row r="1711">
          <cell r="B1711" t="str">
            <v>Electric Distribution</v>
          </cell>
        </row>
        <row r="1712">
          <cell r="B1712" t="str">
            <v>Electric Distribution</v>
          </cell>
        </row>
        <row r="1713">
          <cell r="B1713" t="str">
            <v>Electric Distribution</v>
          </cell>
        </row>
        <row r="1714">
          <cell r="B1714" t="str">
            <v>Electric Distribution</v>
          </cell>
        </row>
        <row r="1715">
          <cell r="B1715" t="str">
            <v>Electric Distribution</v>
          </cell>
        </row>
        <row r="1716">
          <cell r="B1716" t="str">
            <v>Electric Distribution</v>
          </cell>
        </row>
        <row r="1717">
          <cell r="B1717" t="str">
            <v>Electric Distribution</v>
          </cell>
        </row>
        <row r="1718">
          <cell r="B1718" t="str">
            <v>Electric Distribution</v>
          </cell>
        </row>
        <row r="1719">
          <cell r="B1719" t="str">
            <v>Electric Distribution</v>
          </cell>
        </row>
        <row r="1720">
          <cell r="B1720" t="str">
            <v>Electric Distribution</v>
          </cell>
        </row>
        <row r="1721">
          <cell r="B1721" t="str">
            <v>Electric Distribution</v>
          </cell>
        </row>
        <row r="1722">
          <cell r="B1722" t="str">
            <v>Electric Distribution</v>
          </cell>
        </row>
        <row r="1723">
          <cell r="B1723" t="str">
            <v>Electric Distribution</v>
          </cell>
        </row>
        <row r="1724">
          <cell r="B1724" t="str">
            <v>Electric Distribution</v>
          </cell>
        </row>
        <row r="1725">
          <cell r="B1725" t="str">
            <v>Electric Distribution</v>
          </cell>
        </row>
        <row r="1726">
          <cell r="B1726" t="str">
            <v>Electric Distribution</v>
          </cell>
        </row>
        <row r="1727">
          <cell r="B1727" t="str">
            <v>Electric Distribution</v>
          </cell>
        </row>
        <row r="1728">
          <cell r="B1728" t="str">
            <v>Electric Distribution</v>
          </cell>
        </row>
        <row r="1729">
          <cell r="B1729" t="str">
            <v>Electric Distribution</v>
          </cell>
        </row>
        <row r="1730">
          <cell r="B1730" t="str">
            <v>Electric Distribution</v>
          </cell>
        </row>
        <row r="1731">
          <cell r="B1731" t="str">
            <v>Electric Distribution</v>
          </cell>
        </row>
        <row r="1732">
          <cell r="B1732" t="str">
            <v>Electric Distribution</v>
          </cell>
        </row>
        <row r="1733">
          <cell r="B1733" t="str">
            <v>Electric Distribution</v>
          </cell>
        </row>
        <row r="1734">
          <cell r="B1734" t="str">
            <v>Electric Distribution</v>
          </cell>
        </row>
        <row r="1735">
          <cell r="B1735" t="str">
            <v>Electric Distribution</v>
          </cell>
        </row>
        <row r="1736">
          <cell r="B1736" t="str">
            <v>Electric Distribution</v>
          </cell>
        </row>
        <row r="1737">
          <cell r="B1737" t="str">
            <v>Electric Distribution</v>
          </cell>
        </row>
        <row r="1738">
          <cell r="B1738" t="str">
            <v>Electric Distribution</v>
          </cell>
        </row>
        <row r="1739">
          <cell r="B1739" t="str">
            <v>Electric Distribution</v>
          </cell>
        </row>
        <row r="1740">
          <cell r="B1740" t="str">
            <v>Electric Distribution</v>
          </cell>
        </row>
        <row r="1741">
          <cell r="B1741" t="str">
            <v>Electric Distribution</v>
          </cell>
        </row>
        <row r="1742">
          <cell r="B1742" t="str">
            <v>Electric Distribution</v>
          </cell>
        </row>
        <row r="1743">
          <cell r="B1743" t="str">
            <v>Electric Distribution</v>
          </cell>
        </row>
        <row r="1744">
          <cell r="B1744" t="str">
            <v>Electric Distribution</v>
          </cell>
        </row>
        <row r="1745">
          <cell r="B1745" t="str">
            <v>Electric Distribution</v>
          </cell>
        </row>
        <row r="1746">
          <cell r="B1746" t="str">
            <v>Electric Distribution</v>
          </cell>
        </row>
        <row r="1747">
          <cell r="B1747" t="str">
            <v>Electric Distribution</v>
          </cell>
        </row>
        <row r="1748">
          <cell r="B1748" t="str">
            <v>Electric Distribution</v>
          </cell>
        </row>
        <row r="1749">
          <cell r="B1749" t="str">
            <v>Electric Distribution</v>
          </cell>
        </row>
        <row r="1750">
          <cell r="B1750" t="str">
            <v>Electric Distribution</v>
          </cell>
        </row>
        <row r="1751">
          <cell r="B1751" t="str">
            <v>Electric Distribution</v>
          </cell>
        </row>
        <row r="1752">
          <cell r="B1752" t="str">
            <v>Electric Distribution</v>
          </cell>
        </row>
        <row r="1753">
          <cell r="B1753" t="str">
            <v>Electric Distribution</v>
          </cell>
        </row>
        <row r="1754">
          <cell r="B1754" t="str">
            <v>Electric Distribution</v>
          </cell>
        </row>
        <row r="1755">
          <cell r="B1755" t="str">
            <v>Electric Distribution</v>
          </cell>
        </row>
        <row r="1756">
          <cell r="B1756" t="str">
            <v>Electric Distribution</v>
          </cell>
        </row>
        <row r="1757">
          <cell r="B1757" t="str">
            <v>Electric Distribution</v>
          </cell>
        </row>
        <row r="1758">
          <cell r="B1758" t="str">
            <v>Electric Distribution</v>
          </cell>
        </row>
        <row r="1759">
          <cell r="B1759" t="str">
            <v>Electric Distribution</v>
          </cell>
        </row>
        <row r="1760">
          <cell r="B1760" t="str">
            <v>Electric Distribution</v>
          </cell>
        </row>
        <row r="1761">
          <cell r="B1761" t="str">
            <v>Electric Distribution</v>
          </cell>
        </row>
        <row r="1762">
          <cell r="B1762" t="str">
            <v>Electric Distribution</v>
          </cell>
        </row>
        <row r="1763">
          <cell r="B1763" t="str">
            <v>Electric Distribution</v>
          </cell>
        </row>
        <row r="1764">
          <cell r="B1764" t="str">
            <v>Electric Distribution</v>
          </cell>
        </row>
        <row r="1765">
          <cell r="B1765" t="str">
            <v>Electric Distribution</v>
          </cell>
        </row>
        <row r="1766">
          <cell r="B1766" t="str">
            <v>Electric Distribution</v>
          </cell>
        </row>
        <row r="1767">
          <cell r="B1767" t="str">
            <v>Electric Distribution</v>
          </cell>
        </row>
        <row r="1768">
          <cell r="B1768" t="str">
            <v>Electric Distribution</v>
          </cell>
        </row>
        <row r="1769">
          <cell r="B1769" t="str">
            <v>Electric Distribution</v>
          </cell>
        </row>
        <row r="1770">
          <cell r="B1770" t="str">
            <v>Electric Distribution</v>
          </cell>
        </row>
        <row r="1771">
          <cell r="B1771" t="str">
            <v>Electric Distribution</v>
          </cell>
        </row>
        <row r="1772">
          <cell r="B1772" t="str">
            <v>Electric Distribution</v>
          </cell>
        </row>
        <row r="1773">
          <cell r="B1773" t="str">
            <v>Electric Distribution</v>
          </cell>
        </row>
        <row r="1774">
          <cell r="B1774" t="str">
            <v>Electric Distribution</v>
          </cell>
        </row>
        <row r="1775">
          <cell r="B1775" t="str">
            <v>Electric Distribution</v>
          </cell>
        </row>
        <row r="1776">
          <cell r="B1776" t="str">
            <v>Electric Distribution</v>
          </cell>
        </row>
        <row r="1777">
          <cell r="B1777" t="str">
            <v>Electric Distribution</v>
          </cell>
        </row>
        <row r="1778">
          <cell r="B1778" t="str">
            <v>Electric Distribution</v>
          </cell>
        </row>
        <row r="1779">
          <cell r="B1779" t="str">
            <v>Electric Distribution</v>
          </cell>
        </row>
        <row r="1780">
          <cell r="B1780" t="str">
            <v>Electric Distribution</v>
          </cell>
        </row>
        <row r="1781">
          <cell r="B1781" t="str">
            <v>Electric Distribution</v>
          </cell>
        </row>
        <row r="1782">
          <cell r="B1782" t="str">
            <v>Electric Distribution</v>
          </cell>
        </row>
        <row r="1783">
          <cell r="B1783" t="str">
            <v>Electric Distribution</v>
          </cell>
        </row>
        <row r="1784">
          <cell r="B1784" t="str">
            <v>Electric Distribution</v>
          </cell>
        </row>
        <row r="1785">
          <cell r="B1785" t="str">
            <v>Electric Distribution</v>
          </cell>
        </row>
        <row r="1786">
          <cell r="B1786" t="str">
            <v>Electric Distribution</v>
          </cell>
        </row>
        <row r="1787">
          <cell r="B1787" t="str">
            <v>Electric Distribution</v>
          </cell>
        </row>
        <row r="1788">
          <cell r="B1788" t="str">
            <v>Electric Distribution</v>
          </cell>
        </row>
        <row r="1789">
          <cell r="B1789" t="str">
            <v>Electric Distribution</v>
          </cell>
        </row>
        <row r="1790">
          <cell r="B1790" t="str">
            <v>Electric Distribution</v>
          </cell>
        </row>
        <row r="1791">
          <cell r="B1791" t="str">
            <v>Electric Distribution</v>
          </cell>
        </row>
        <row r="1792">
          <cell r="B1792" t="str">
            <v>Electric Distribution</v>
          </cell>
        </row>
        <row r="1793">
          <cell r="B1793" t="str">
            <v>Electric Distribution</v>
          </cell>
        </row>
        <row r="1794">
          <cell r="B1794" t="str">
            <v>Electric Distribution</v>
          </cell>
        </row>
        <row r="1795">
          <cell r="B1795" t="str">
            <v>Electric Distribution</v>
          </cell>
        </row>
        <row r="1796">
          <cell r="B1796" t="str">
            <v>Electric Distribution</v>
          </cell>
        </row>
        <row r="1797">
          <cell r="B1797" t="str">
            <v>Electric Distribution</v>
          </cell>
        </row>
        <row r="1798">
          <cell r="B1798" t="str">
            <v>Electric Distribution</v>
          </cell>
        </row>
        <row r="1799">
          <cell r="B1799" t="str">
            <v>Electric Distribution</v>
          </cell>
        </row>
        <row r="1800">
          <cell r="B1800" t="str">
            <v>Electric Distribution</v>
          </cell>
        </row>
        <row r="1801">
          <cell r="B1801" t="str">
            <v>Electric Distribution</v>
          </cell>
        </row>
        <row r="1802">
          <cell r="B1802" t="str">
            <v>Electric Distribution</v>
          </cell>
        </row>
        <row r="1803">
          <cell r="B1803" t="str">
            <v>Electric Distribution</v>
          </cell>
        </row>
        <row r="1804">
          <cell r="B1804" t="str">
            <v>Electric Distribution</v>
          </cell>
        </row>
        <row r="1805">
          <cell r="B1805" t="str">
            <v>Electric Distribution</v>
          </cell>
        </row>
        <row r="1806">
          <cell r="B1806" t="str">
            <v>Electric Distribution</v>
          </cell>
        </row>
        <row r="1807">
          <cell r="B1807" t="str">
            <v>Electric Distribution</v>
          </cell>
        </row>
        <row r="1808">
          <cell r="B1808" t="str">
            <v>Electric Distribution</v>
          </cell>
        </row>
        <row r="1809">
          <cell r="B1809" t="str">
            <v>Electric Distribution</v>
          </cell>
        </row>
        <row r="1810">
          <cell r="B1810" t="str">
            <v>Electric Distribution</v>
          </cell>
        </row>
        <row r="1811">
          <cell r="B1811" t="str">
            <v>Electric Distribution</v>
          </cell>
        </row>
        <row r="1812">
          <cell r="B1812" t="str">
            <v>Electric Distribution</v>
          </cell>
        </row>
        <row r="1813">
          <cell r="B1813" t="str">
            <v>Electric Distribution</v>
          </cell>
        </row>
        <row r="1814">
          <cell r="B1814" t="str">
            <v>Electric Distribution</v>
          </cell>
        </row>
        <row r="1815">
          <cell r="B1815" t="str">
            <v>Electric Distribution</v>
          </cell>
        </row>
        <row r="1816">
          <cell r="B1816" t="str">
            <v>Electric Distribution</v>
          </cell>
        </row>
        <row r="1817">
          <cell r="B1817" t="str">
            <v>Electric Distribution</v>
          </cell>
        </row>
        <row r="1818">
          <cell r="B1818" t="str">
            <v>Electric Distribution</v>
          </cell>
        </row>
        <row r="1819">
          <cell r="B1819" t="str">
            <v>Electric Distribution</v>
          </cell>
        </row>
        <row r="1820">
          <cell r="B1820" t="str">
            <v>Electric Distribution</v>
          </cell>
        </row>
        <row r="1821">
          <cell r="B1821" t="str">
            <v>Electric Distribution</v>
          </cell>
        </row>
        <row r="1822">
          <cell r="B1822" t="str">
            <v>Electric Distribution</v>
          </cell>
        </row>
        <row r="1823">
          <cell r="B1823" t="str">
            <v>Electric Distribution</v>
          </cell>
        </row>
        <row r="1824">
          <cell r="B1824" t="str">
            <v>Electric Distribution</v>
          </cell>
        </row>
        <row r="1825">
          <cell r="B1825" t="str">
            <v>Electric Distribution</v>
          </cell>
        </row>
        <row r="1826">
          <cell r="B1826" t="str">
            <v>Electric Distribution</v>
          </cell>
        </row>
        <row r="1827">
          <cell r="B1827" t="str">
            <v>Electric Distribution</v>
          </cell>
        </row>
        <row r="1828">
          <cell r="B1828" t="str">
            <v>Electric Distribution</v>
          </cell>
        </row>
        <row r="1829">
          <cell r="B1829" t="str">
            <v>Electric Distribution</v>
          </cell>
        </row>
        <row r="1830">
          <cell r="B1830" t="str">
            <v>Electric Distribution</v>
          </cell>
        </row>
        <row r="1831">
          <cell r="B1831" t="str">
            <v>Electric Distribution</v>
          </cell>
        </row>
        <row r="1832">
          <cell r="B1832" t="str">
            <v>Electric Distribution</v>
          </cell>
        </row>
        <row r="1833">
          <cell r="B1833" t="str">
            <v>Electric Distribution</v>
          </cell>
        </row>
        <row r="1834">
          <cell r="B1834" t="str">
            <v>Electric Distribution</v>
          </cell>
        </row>
        <row r="1835">
          <cell r="B1835" t="str">
            <v>Electric Distribution</v>
          </cell>
        </row>
        <row r="1836">
          <cell r="B1836" t="str">
            <v>Electric Distribution</v>
          </cell>
        </row>
        <row r="1837">
          <cell r="B1837" t="str">
            <v>Electric Distribution</v>
          </cell>
        </row>
        <row r="1838">
          <cell r="B1838" t="str">
            <v>Electric Distribution</v>
          </cell>
        </row>
        <row r="1839">
          <cell r="B1839" t="str">
            <v>Electric Distribution</v>
          </cell>
        </row>
        <row r="1840">
          <cell r="B1840" t="str">
            <v>Electric Distribution</v>
          </cell>
        </row>
        <row r="1841">
          <cell r="B1841" t="str">
            <v>Electric Distribution</v>
          </cell>
        </row>
        <row r="1842">
          <cell r="B1842" t="str">
            <v>Electric Distribution</v>
          </cell>
        </row>
        <row r="1843">
          <cell r="B1843" t="str">
            <v>Electric Distribution</v>
          </cell>
        </row>
        <row r="1844">
          <cell r="B1844" t="str">
            <v>Electric Distribution</v>
          </cell>
        </row>
        <row r="1845">
          <cell r="B1845" t="str">
            <v>Electric Distribution</v>
          </cell>
        </row>
        <row r="1846">
          <cell r="B1846" t="str">
            <v>Electric Distribution</v>
          </cell>
        </row>
        <row r="1847">
          <cell r="B1847" t="str">
            <v>Electric Distribution</v>
          </cell>
        </row>
        <row r="1848">
          <cell r="B1848" t="str">
            <v>Electric Distribution</v>
          </cell>
        </row>
        <row r="1849">
          <cell r="B1849" t="str">
            <v>Electric Distribution</v>
          </cell>
        </row>
        <row r="1850">
          <cell r="B1850" t="str">
            <v>Electric Distribution</v>
          </cell>
        </row>
        <row r="1851">
          <cell r="B1851" t="str">
            <v>Electric Distribution</v>
          </cell>
        </row>
        <row r="1852">
          <cell r="B1852" t="str">
            <v>Electric Distribution</v>
          </cell>
        </row>
        <row r="1853">
          <cell r="B1853" t="str">
            <v>Electric Distribution</v>
          </cell>
        </row>
        <row r="1854">
          <cell r="B1854" t="str">
            <v>Electric Distribution</v>
          </cell>
        </row>
        <row r="1855">
          <cell r="B1855" t="str">
            <v>Electric Distribution</v>
          </cell>
        </row>
        <row r="1856">
          <cell r="B1856" t="str">
            <v>Electric Distribution</v>
          </cell>
        </row>
        <row r="1857">
          <cell r="B1857" t="str">
            <v>Electric Distribution</v>
          </cell>
        </row>
        <row r="1858">
          <cell r="B1858" t="str">
            <v>Electric Distribution</v>
          </cell>
        </row>
        <row r="1859">
          <cell r="B1859" t="str">
            <v>Electric Distribution</v>
          </cell>
        </row>
        <row r="1860">
          <cell r="B1860" t="str">
            <v>Electric Distribution</v>
          </cell>
        </row>
        <row r="1861">
          <cell r="B1861" t="str">
            <v>Electric Distribution</v>
          </cell>
        </row>
        <row r="1862">
          <cell r="B1862" t="str">
            <v>Electric Distribution</v>
          </cell>
        </row>
        <row r="1863">
          <cell r="B1863" t="str">
            <v>Electric Distribution</v>
          </cell>
        </row>
        <row r="1864">
          <cell r="B1864" t="str">
            <v>Electric Distribution</v>
          </cell>
        </row>
        <row r="1865">
          <cell r="B1865" t="str">
            <v>Electric Distribution</v>
          </cell>
        </row>
        <row r="1866">
          <cell r="B1866" t="str">
            <v>Electric Distribution</v>
          </cell>
        </row>
        <row r="1867">
          <cell r="B1867" t="str">
            <v>Electric Distribution</v>
          </cell>
        </row>
        <row r="1868">
          <cell r="B1868" t="str">
            <v>Electric Distribution</v>
          </cell>
        </row>
        <row r="1869">
          <cell r="B1869" t="str">
            <v>Electric Distribution</v>
          </cell>
        </row>
        <row r="1870">
          <cell r="B1870" t="str">
            <v>Electric Distribution</v>
          </cell>
        </row>
        <row r="1871">
          <cell r="B1871" t="str">
            <v>Electric Distribution</v>
          </cell>
        </row>
        <row r="1872">
          <cell r="B1872" t="str">
            <v>Electric Distribution</v>
          </cell>
        </row>
        <row r="1873">
          <cell r="B1873" t="str">
            <v>Electric Distribution</v>
          </cell>
        </row>
        <row r="1874">
          <cell r="B1874" t="str">
            <v>Electric Distribution</v>
          </cell>
        </row>
        <row r="1875">
          <cell r="B1875" t="str">
            <v>Electric Distribution</v>
          </cell>
        </row>
        <row r="1876">
          <cell r="B1876" t="str">
            <v>Electric Distribution</v>
          </cell>
        </row>
        <row r="1877">
          <cell r="B1877" t="str">
            <v>Electric Distribution</v>
          </cell>
        </row>
        <row r="1878">
          <cell r="B1878" t="str">
            <v>Electric Distribution</v>
          </cell>
        </row>
        <row r="1879">
          <cell r="B1879" t="str">
            <v>Electric Distribution</v>
          </cell>
        </row>
        <row r="1880">
          <cell r="B1880" t="str">
            <v>Electric Distribution</v>
          </cell>
        </row>
        <row r="1881">
          <cell r="B1881" t="str">
            <v>Electric Distribution</v>
          </cell>
        </row>
        <row r="1882">
          <cell r="B1882" t="str">
            <v>Electric Distribution</v>
          </cell>
        </row>
        <row r="1883">
          <cell r="B1883" t="str">
            <v>Electric Distribution</v>
          </cell>
        </row>
        <row r="1884">
          <cell r="B1884" t="str">
            <v>Electric Distribution</v>
          </cell>
        </row>
        <row r="1885">
          <cell r="B1885" t="str">
            <v>Electric Distribution</v>
          </cell>
        </row>
        <row r="1886">
          <cell r="B1886" t="str">
            <v>Electric Distribution</v>
          </cell>
        </row>
        <row r="1887">
          <cell r="B1887" t="str">
            <v>Electric Distribution</v>
          </cell>
        </row>
        <row r="1888">
          <cell r="B1888" t="str">
            <v>Electric Distribution</v>
          </cell>
        </row>
        <row r="1889">
          <cell r="B1889" t="str">
            <v>Electric Distribution</v>
          </cell>
        </row>
        <row r="1890">
          <cell r="B1890" t="str">
            <v>Electric Distribution</v>
          </cell>
        </row>
        <row r="1891">
          <cell r="B1891" t="str">
            <v>Electric Distribution</v>
          </cell>
        </row>
        <row r="1892">
          <cell r="B1892" t="str">
            <v>Electric Distribution</v>
          </cell>
        </row>
        <row r="1893">
          <cell r="B1893" t="str">
            <v>Electric Distribution</v>
          </cell>
        </row>
        <row r="1894">
          <cell r="B1894" t="str">
            <v>Electric Distribution</v>
          </cell>
        </row>
        <row r="1895">
          <cell r="B1895" t="str">
            <v>Electric Distribution</v>
          </cell>
        </row>
        <row r="1896">
          <cell r="B1896" t="str">
            <v>Electric Distribution</v>
          </cell>
        </row>
        <row r="1897">
          <cell r="B1897" t="str">
            <v>Electric Distribution</v>
          </cell>
        </row>
        <row r="1898">
          <cell r="B1898" t="str">
            <v>Electric Distribution</v>
          </cell>
        </row>
        <row r="1899">
          <cell r="B1899" t="str">
            <v>Electric Distribution</v>
          </cell>
        </row>
        <row r="1900">
          <cell r="B1900" t="str">
            <v>Electric Distribution</v>
          </cell>
        </row>
        <row r="1901">
          <cell r="B1901" t="str">
            <v>Electric Distribution</v>
          </cell>
        </row>
        <row r="1902">
          <cell r="B1902" t="str">
            <v>Electric Distribution</v>
          </cell>
        </row>
        <row r="1903">
          <cell r="B1903" t="str">
            <v>Electric Distribution</v>
          </cell>
        </row>
        <row r="1904">
          <cell r="B1904" t="str">
            <v>Electric Distribution</v>
          </cell>
        </row>
        <row r="1905">
          <cell r="B1905" t="str">
            <v>Electric Distribution</v>
          </cell>
        </row>
        <row r="1906">
          <cell r="B1906" t="str">
            <v>Electric Distribution</v>
          </cell>
        </row>
        <row r="1907">
          <cell r="B1907" t="str">
            <v>Electric Distribution</v>
          </cell>
        </row>
        <row r="1908">
          <cell r="B1908" t="str">
            <v>Electric Distribution</v>
          </cell>
        </row>
        <row r="1909">
          <cell r="B1909" t="str">
            <v>Electric Distribution</v>
          </cell>
        </row>
        <row r="1910">
          <cell r="B1910" t="str">
            <v>Electric Distribution</v>
          </cell>
        </row>
        <row r="1911">
          <cell r="B1911" t="str">
            <v>Electric Distribution</v>
          </cell>
        </row>
        <row r="1912">
          <cell r="B1912" t="str">
            <v>Electric Distribution</v>
          </cell>
        </row>
        <row r="1913">
          <cell r="B1913" t="str">
            <v>Electric Distribution</v>
          </cell>
        </row>
        <row r="1914">
          <cell r="B1914" t="str">
            <v>Electric Distribution</v>
          </cell>
        </row>
        <row r="1915">
          <cell r="B1915" t="str">
            <v>Electric Distribution</v>
          </cell>
        </row>
        <row r="1916">
          <cell r="B1916" t="str">
            <v>Electric Distribution</v>
          </cell>
        </row>
        <row r="1917">
          <cell r="B1917" t="str">
            <v>Electric Distribution</v>
          </cell>
        </row>
        <row r="1918">
          <cell r="B1918" t="str">
            <v>Electric Distribution</v>
          </cell>
        </row>
        <row r="1919">
          <cell r="B1919" t="str">
            <v>Electric Distribution</v>
          </cell>
        </row>
        <row r="1920">
          <cell r="B1920" t="str">
            <v>Electric Distribution</v>
          </cell>
        </row>
        <row r="1921">
          <cell r="B1921" t="str">
            <v>Electric Distribution</v>
          </cell>
        </row>
        <row r="1922">
          <cell r="B1922" t="str">
            <v>Electric Distribution</v>
          </cell>
        </row>
        <row r="1923">
          <cell r="B1923" t="str">
            <v>Electric Distribution</v>
          </cell>
        </row>
        <row r="1924">
          <cell r="B1924" t="str">
            <v>Electric Distribution</v>
          </cell>
        </row>
        <row r="1925">
          <cell r="B1925" t="str">
            <v>Electric Distribution</v>
          </cell>
        </row>
        <row r="1926">
          <cell r="B1926" t="str">
            <v>Electric Distribution</v>
          </cell>
        </row>
        <row r="1927">
          <cell r="B1927" t="str">
            <v>Electric Distribution</v>
          </cell>
        </row>
        <row r="1928">
          <cell r="B1928" t="str">
            <v>Electric Distribution</v>
          </cell>
        </row>
        <row r="1929">
          <cell r="B1929" t="str">
            <v>Electric Distribution</v>
          </cell>
        </row>
        <row r="1930">
          <cell r="B1930" t="str">
            <v>Electric Distribution</v>
          </cell>
        </row>
        <row r="1931">
          <cell r="B1931" t="str">
            <v>Electric Distribution</v>
          </cell>
        </row>
        <row r="1932">
          <cell r="B1932" t="str">
            <v>Electric Distribution</v>
          </cell>
        </row>
        <row r="1933">
          <cell r="B1933" t="str">
            <v>Electric Distribution</v>
          </cell>
        </row>
        <row r="1934">
          <cell r="B1934" t="str">
            <v>Electric Distribution</v>
          </cell>
        </row>
        <row r="1935">
          <cell r="B1935" t="str">
            <v>Electric Distribution</v>
          </cell>
        </row>
        <row r="1936">
          <cell r="B1936" t="str">
            <v>Electric Distribution</v>
          </cell>
        </row>
        <row r="1937">
          <cell r="B1937" t="str">
            <v>Electric Distribution</v>
          </cell>
        </row>
        <row r="1938">
          <cell r="B1938" t="str">
            <v>Electric Distribution</v>
          </cell>
        </row>
        <row r="1939">
          <cell r="B1939" t="str">
            <v>Electric Distribution</v>
          </cell>
        </row>
        <row r="1940">
          <cell r="B1940" t="str">
            <v>Electric Distribution</v>
          </cell>
        </row>
        <row r="1941">
          <cell r="B1941" t="str">
            <v>Electric Distribution</v>
          </cell>
        </row>
        <row r="1942">
          <cell r="B1942" t="str">
            <v>Electric Distribution</v>
          </cell>
        </row>
        <row r="1943">
          <cell r="B1943" t="str">
            <v>Electric Distribution</v>
          </cell>
        </row>
        <row r="1944">
          <cell r="B1944" t="str">
            <v>Electric Distribution</v>
          </cell>
        </row>
        <row r="1945">
          <cell r="B1945" t="str">
            <v>Electric Distribution</v>
          </cell>
        </row>
        <row r="1946">
          <cell r="B1946" t="str">
            <v>Electric Distribution</v>
          </cell>
        </row>
        <row r="1947">
          <cell r="B1947" t="str">
            <v>Electric Distribution</v>
          </cell>
        </row>
        <row r="1948">
          <cell r="B1948" t="str">
            <v>Electric Distribution</v>
          </cell>
        </row>
        <row r="1949">
          <cell r="B1949" t="str">
            <v>Electric Distribution</v>
          </cell>
        </row>
        <row r="1950">
          <cell r="B1950" t="str">
            <v>Electric Distribution</v>
          </cell>
        </row>
        <row r="1951">
          <cell r="B1951" t="str">
            <v>Electric Distribution</v>
          </cell>
        </row>
        <row r="1952">
          <cell r="B1952" t="str">
            <v>Electric Distribution</v>
          </cell>
        </row>
        <row r="1953">
          <cell r="B1953" t="str">
            <v>Electric Distribution</v>
          </cell>
        </row>
        <row r="1954">
          <cell r="B1954" t="str">
            <v>Electric Distribution</v>
          </cell>
        </row>
        <row r="1955">
          <cell r="B1955" t="str">
            <v>Electric Distribution</v>
          </cell>
        </row>
        <row r="1956">
          <cell r="B1956" t="str">
            <v>Electric Distribution</v>
          </cell>
        </row>
        <row r="1957">
          <cell r="B1957" t="str">
            <v>Electric Distribution</v>
          </cell>
        </row>
        <row r="1958">
          <cell r="B1958" t="str">
            <v>Electric Distribution</v>
          </cell>
        </row>
        <row r="1959">
          <cell r="B1959" t="str">
            <v>Electric Distribution</v>
          </cell>
        </row>
        <row r="1960">
          <cell r="B1960" t="str">
            <v>Electric Distribution</v>
          </cell>
        </row>
        <row r="1961">
          <cell r="B1961" t="str">
            <v>Electric Distribution</v>
          </cell>
        </row>
        <row r="1962">
          <cell r="B1962" t="str">
            <v>Electric Distribution</v>
          </cell>
        </row>
        <row r="1963">
          <cell r="B1963" t="str">
            <v>Electric Distribution</v>
          </cell>
        </row>
        <row r="1964">
          <cell r="B1964" t="str">
            <v>Electric Distribution</v>
          </cell>
        </row>
        <row r="1965">
          <cell r="B1965" t="str">
            <v>Electric Distribution</v>
          </cell>
        </row>
        <row r="1966">
          <cell r="B1966" t="str">
            <v>Electric Distribution</v>
          </cell>
        </row>
        <row r="1967">
          <cell r="B1967" t="str">
            <v>Electric Distribution</v>
          </cell>
        </row>
        <row r="1968">
          <cell r="B1968" t="str">
            <v>Electric Distribution</v>
          </cell>
        </row>
        <row r="1969">
          <cell r="B1969" t="str">
            <v>Electric Distribution</v>
          </cell>
        </row>
        <row r="1970">
          <cell r="B1970" t="str">
            <v>Electric Distribution</v>
          </cell>
        </row>
        <row r="1971">
          <cell r="B1971" t="str">
            <v>Electric Distribution</v>
          </cell>
        </row>
        <row r="1972">
          <cell r="B1972" t="str">
            <v>Electric Distribution</v>
          </cell>
        </row>
        <row r="1973">
          <cell r="B1973" t="str">
            <v>Electric Distribution</v>
          </cell>
        </row>
        <row r="1974">
          <cell r="B1974" t="str">
            <v>Electric Distribution</v>
          </cell>
        </row>
        <row r="1975">
          <cell r="B1975" t="str">
            <v>Electric Distribution</v>
          </cell>
        </row>
        <row r="1976">
          <cell r="B1976" t="str">
            <v>Electric Distribution</v>
          </cell>
        </row>
        <row r="1977">
          <cell r="B1977" t="str">
            <v>Electric Distribution</v>
          </cell>
        </row>
        <row r="1978">
          <cell r="B1978" t="str">
            <v>Electric Distribution</v>
          </cell>
        </row>
        <row r="1979">
          <cell r="B1979" t="str">
            <v>Electric Distribution</v>
          </cell>
        </row>
        <row r="1980">
          <cell r="B1980" t="str">
            <v>Electric Distribution</v>
          </cell>
        </row>
        <row r="1981">
          <cell r="B1981" t="str">
            <v>Electric Distribution</v>
          </cell>
        </row>
        <row r="1982">
          <cell r="B1982" t="str">
            <v>Electric Distribution</v>
          </cell>
        </row>
        <row r="1983">
          <cell r="B1983" t="str">
            <v>Electric Distribution</v>
          </cell>
        </row>
        <row r="1984">
          <cell r="B1984" t="str">
            <v>Electric Distribution</v>
          </cell>
        </row>
        <row r="1985">
          <cell r="B1985" t="str">
            <v>Electric Distribution</v>
          </cell>
        </row>
        <row r="1986">
          <cell r="B1986" t="str">
            <v>Electric Distribution</v>
          </cell>
        </row>
        <row r="1987">
          <cell r="B1987" t="str">
            <v>Electric Distribution</v>
          </cell>
        </row>
        <row r="1988">
          <cell r="B1988" t="str">
            <v>Electric Distribution</v>
          </cell>
        </row>
        <row r="1989">
          <cell r="B1989" t="str">
            <v>Electric Distribution</v>
          </cell>
        </row>
        <row r="1990">
          <cell r="B1990" t="str">
            <v>Electric Distribution</v>
          </cell>
        </row>
        <row r="1991">
          <cell r="B1991" t="str">
            <v>Electric Distribution</v>
          </cell>
        </row>
        <row r="1992">
          <cell r="B1992" t="str">
            <v>Electric Distribution</v>
          </cell>
        </row>
        <row r="1993">
          <cell r="B1993" t="str">
            <v>Electric Distribution</v>
          </cell>
        </row>
        <row r="1994">
          <cell r="B1994" t="str">
            <v>Electric Distribution</v>
          </cell>
        </row>
        <row r="1995">
          <cell r="B1995" t="str">
            <v>Electric Distribution</v>
          </cell>
        </row>
        <row r="1996">
          <cell r="B1996" t="str">
            <v>Electric Distribution</v>
          </cell>
        </row>
        <row r="1997">
          <cell r="B1997" t="str">
            <v>Electric Distribution</v>
          </cell>
        </row>
        <row r="1998">
          <cell r="B1998" t="str">
            <v>Electric Distribution</v>
          </cell>
        </row>
        <row r="1999">
          <cell r="B1999" t="str">
            <v>Electric Distribution</v>
          </cell>
        </row>
        <row r="2000">
          <cell r="B2000" t="str">
            <v>Electric Distribution</v>
          </cell>
        </row>
        <row r="2001">
          <cell r="B2001" t="str">
            <v>Electric Distribution</v>
          </cell>
        </row>
        <row r="2002">
          <cell r="B2002" t="str">
            <v>Electric Distribution</v>
          </cell>
        </row>
        <row r="2003">
          <cell r="B2003" t="str">
            <v>Electric Distribution</v>
          </cell>
        </row>
        <row r="2004">
          <cell r="B2004" t="str">
            <v>Electric Distribution</v>
          </cell>
        </row>
        <row r="2005">
          <cell r="B2005" t="str">
            <v>Electric Distribution</v>
          </cell>
        </row>
        <row r="2006">
          <cell r="B2006" t="str">
            <v>Electric Distribution</v>
          </cell>
        </row>
        <row r="2007">
          <cell r="B2007" t="str">
            <v>Electric Distribution</v>
          </cell>
        </row>
        <row r="2008">
          <cell r="B2008" t="str">
            <v>Electric Distribution</v>
          </cell>
        </row>
        <row r="2009">
          <cell r="B2009" t="str">
            <v>Electric Distribution</v>
          </cell>
        </row>
        <row r="2010">
          <cell r="B2010" t="str">
            <v>Electric Distribution</v>
          </cell>
        </row>
        <row r="2011">
          <cell r="B2011" t="str">
            <v>Electric Distribution</v>
          </cell>
        </row>
        <row r="2012">
          <cell r="B2012" t="str">
            <v>Electric Distribution</v>
          </cell>
        </row>
        <row r="2013">
          <cell r="B2013" t="str">
            <v>Electric Distribution</v>
          </cell>
        </row>
        <row r="2014">
          <cell r="B2014" t="str">
            <v>Electric Distribution</v>
          </cell>
        </row>
        <row r="2015">
          <cell r="B2015" t="str">
            <v>Electric Distribution</v>
          </cell>
        </row>
        <row r="2016">
          <cell r="B2016" t="str">
            <v>Electric Distribution</v>
          </cell>
        </row>
        <row r="2017">
          <cell r="B2017" t="str">
            <v>Electric Distribution</v>
          </cell>
        </row>
        <row r="2018">
          <cell r="B2018" t="str">
            <v>Electric Distribution</v>
          </cell>
        </row>
        <row r="2019">
          <cell r="B2019" t="str">
            <v>Electric Distribution</v>
          </cell>
        </row>
        <row r="2020">
          <cell r="B2020" t="str">
            <v>Electric Distribution</v>
          </cell>
        </row>
        <row r="2021">
          <cell r="B2021" t="str">
            <v>Electric Distribution</v>
          </cell>
        </row>
        <row r="2022">
          <cell r="B2022" t="str">
            <v>Electric Distribution</v>
          </cell>
        </row>
        <row r="2023">
          <cell r="B2023" t="str">
            <v>Electric Distribution</v>
          </cell>
        </row>
        <row r="2024">
          <cell r="B2024" t="str">
            <v>Electric Distribution</v>
          </cell>
        </row>
        <row r="2025">
          <cell r="B2025" t="str">
            <v>Electric Distribution</v>
          </cell>
        </row>
        <row r="2026">
          <cell r="B2026" t="str">
            <v>Electric Distribution</v>
          </cell>
        </row>
        <row r="2027">
          <cell r="B2027" t="str">
            <v>Electric Distribution</v>
          </cell>
        </row>
        <row r="2028">
          <cell r="B2028" t="str">
            <v>Electric Distribution</v>
          </cell>
        </row>
        <row r="2029">
          <cell r="B2029" t="str">
            <v>Electric Distribution</v>
          </cell>
        </row>
        <row r="2030">
          <cell r="B2030" t="str">
            <v>Electric Distribution</v>
          </cell>
        </row>
        <row r="2031">
          <cell r="B2031" t="str">
            <v>Electric Distribution</v>
          </cell>
        </row>
        <row r="2032">
          <cell r="B2032" t="str">
            <v>Electric Distribution</v>
          </cell>
        </row>
        <row r="2033">
          <cell r="B2033" t="str">
            <v>Electric Distribution</v>
          </cell>
        </row>
        <row r="2034">
          <cell r="B2034" t="str">
            <v>Electric Distribution</v>
          </cell>
        </row>
        <row r="2035">
          <cell r="B2035" t="str">
            <v>Electric Distribution</v>
          </cell>
        </row>
        <row r="2036">
          <cell r="B2036" t="str">
            <v>Electric Distribution</v>
          </cell>
        </row>
        <row r="2037">
          <cell r="B2037" t="str">
            <v>Electric Distribution</v>
          </cell>
        </row>
        <row r="2038">
          <cell r="B2038" t="str">
            <v>Electric Distribution</v>
          </cell>
        </row>
        <row r="2039">
          <cell r="B2039" t="str">
            <v>Electric Distribution</v>
          </cell>
        </row>
        <row r="2040">
          <cell r="B2040" t="str">
            <v>Electric Distribution</v>
          </cell>
        </row>
        <row r="2041">
          <cell r="B2041" t="str">
            <v>Electric Distribution</v>
          </cell>
        </row>
        <row r="2042">
          <cell r="B2042" t="str">
            <v>Electric Distribution</v>
          </cell>
        </row>
        <row r="2043">
          <cell r="B2043" t="str">
            <v>Electric Distribution</v>
          </cell>
        </row>
        <row r="2044">
          <cell r="B2044" t="str">
            <v>Electric Distribution</v>
          </cell>
        </row>
        <row r="2045">
          <cell r="B2045" t="str">
            <v>Electric Distribution</v>
          </cell>
        </row>
        <row r="2046">
          <cell r="B2046" t="str">
            <v>Electric Distribution</v>
          </cell>
        </row>
        <row r="2047">
          <cell r="B2047" t="str">
            <v>Electric Distribution</v>
          </cell>
        </row>
        <row r="2048">
          <cell r="B2048" t="str">
            <v>Electric Distribution</v>
          </cell>
        </row>
        <row r="2049">
          <cell r="B2049" t="str">
            <v>Electric Distribution</v>
          </cell>
        </row>
        <row r="2050">
          <cell r="B2050" t="str">
            <v>Electric Distribution</v>
          </cell>
        </row>
        <row r="2051">
          <cell r="B2051" t="str">
            <v>Electric Distribution</v>
          </cell>
        </row>
        <row r="2052">
          <cell r="B2052" t="str">
            <v>Electric Distribution</v>
          </cell>
        </row>
        <row r="2053">
          <cell r="B2053" t="str">
            <v>Electric Distribution</v>
          </cell>
        </row>
        <row r="2054">
          <cell r="B2054" t="str">
            <v>Electric Distribution</v>
          </cell>
        </row>
        <row r="2055">
          <cell r="B2055" t="str">
            <v>Electric Distribution</v>
          </cell>
        </row>
        <row r="2056">
          <cell r="B2056" t="str">
            <v>Electric Distribution</v>
          </cell>
        </row>
        <row r="2057">
          <cell r="B2057" t="str">
            <v>Electric Distribution</v>
          </cell>
        </row>
        <row r="2058">
          <cell r="B2058" t="str">
            <v>Electric Distribution</v>
          </cell>
        </row>
        <row r="2059">
          <cell r="B2059" t="str">
            <v>Electric Distribution</v>
          </cell>
        </row>
        <row r="2060">
          <cell r="B2060" t="str">
            <v>Electric Distribution</v>
          </cell>
        </row>
        <row r="2061">
          <cell r="B2061" t="str">
            <v>Electric Distribution</v>
          </cell>
        </row>
        <row r="2062">
          <cell r="B2062" t="str">
            <v>Electric Distribution</v>
          </cell>
        </row>
        <row r="2063">
          <cell r="B2063" t="str">
            <v>Electric Distribution</v>
          </cell>
        </row>
        <row r="2064">
          <cell r="B2064" t="str">
            <v>Electric Distribution</v>
          </cell>
        </row>
        <row r="2065">
          <cell r="B2065" t="str">
            <v>Electric Distribution</v>
          </cell>
        </row>
        <row r="2066">
          <cell r="B2066" t="str">
            <v>Electric Distribution</v>
          </cell>
        </row>
        <row r="2067">
          <cell r="B2067" t="str">
            <v>Electric Distribution</v>
          </cell>
        </row>
        <row r="2068">
          <cell r="B2068" t="str">
            <v>Electric Distribution</v>
          </cell>
        </row>
        <row r="2069">
          <cell r="B2069" t="str">
            <v>Electric Distribution</v>
          </cell>
        </row>
        <row r="2070">
          <cell r="B2070" t="str">
            <v>Electric Distribution</v>
          </cell>
        </row>
        <row r="2071">
          <cell r="B2071" t="str">
            <v>Electric Distribution</v>
          </cell>
        </row>
        <row r="2072">
          <cell r="B2072" t="str">
            <v>Electric Distribution</v>
          </cell>
        </row>
        <row r="2073">
          <cell r="B2073" t="str">
            <v>Electric Distribution</v>
          </cell>
        </row>
        <row r="2074">
          <cell r="B2074" t="str">
            <v>Electric Distribution</v>
          </cell>
        </row>
        <row r="2075">
          <cell r="B2075" t="str">
            <v>Electric Distribution</v>
          </cell>
        </row>
        <row r="2076">
          <cell r="B2076" t="str">
            <v>Electric Distribution</v>
          </cell>
        </row>
        <row r="2077">
          <cell r="B2077" t="str">
            <v>Electric Distribution</v>
          </cell>
        </row>
        <row r="2078">
          <cell r="B2078" t="str">
            <v>Electric Distribution</v>
          </cell>
        </row>
        <row r="2079">
          <cell r="B2079" t="str">
            <v>Electric Distribution</v>
          </cell>
        </row>
        <row r="2080">
          <cell r="B2080" t="str">
            <v>Electric Distribution</v>
          </cell>
        </row>
        <row r="2081">
          <cell r="B2081" t="str">
            <v>Electric Distribution</v>
          </cell>
        </row>
        <row r="2082">
          <cell r="B2082" t="str">
            <v>Electric Distribution</v>
          </cell>
        </row>
        <row r="2083">
          <cell r="B2083" t="str">
            <v>Electric Distribution</v>
          </cell>
        </row>
        <row r="2084">
          <cell r="B2084" t="str">
            <v>Electric Distribution</v>
          </cell>
        </row>
        <row r="2085">
          <cell r="B2085" t="str">
            <v>Electric Distribution</v>
          </cell>
        </row>
        <row r="2086">
          <cell r="B2086" t="str">
            <v>Electric Distribution</v>
          </cell>
        </row>
        <row r="2087">
          <cell r="B2087" t="str">
            <v>Electric Distribution</v>
          </cell>
        </row>
        <row r="2088">
          <cell r="B2088" t="str">
            <v>Electric Distribution</v>
          </cell>
        </row>
        <row r="2089">
          <cell r="B2089" t="str">
            <v>Electric Distribution</v>
          </cell>
        </row>
        <row r="2090">
          <cell r="B2090" t="str">
            <v>Electric Distribution</v>
          </cell>
        </row>
        <row r="2091">
          <cell r="B2091" t="str">
            <v>Electric Distribution</v>
          </cell>
        </row>
        <row r="2092">
          <cell r="B2092" t="str">
            <v>Electric Distribution</v>
          </cell>
        </row>
        <row r="2093">
          <cell r="B2093" t="str">
            <v>Electric Distribution</v>
          </cell>
        </row>
        <row r="2094">
          <cell r="B2094" t="str">
            <v>Electric Distribution</v>
          </cell>
        </row>
        <row r="2095">
          <cell r="B2095" t="str">
            <v>Electric Distribution</v>
          </cell>
        </row>
        <row r="2096">
          <cell r="B2096" t="str">
            <v>Electric Distribution</v>
          </cell>
        </row>
        <row r="2097">
          <cell r="B2097" t="str">
            <v>Electric Distribution</v>
          </cell>
        </row>
        <row r="2098">
          <cell r="B2098" t="str">
            <v>Electric Distribution</v>
          </cell>
        </row>
        <row r="2099">
          <cell r="B2099" t="str">
            <v>Electric Distribution</v>
          </cell>
        </row>
        <row r="2100">
          <cell r="B2100" t="str">
            <v>Electric Distribution</v>
          </cell>
        </row>
        <row r="2101">
          <cell r="B2101" t="str">
            <v>Electric Distribution</v>
          </cell>
        </row>
        <row r="2102">
          <cell r="B2102" t="str">
            <v>Electric Distribution</v>
          </cell>
        </row>
        <row r="2103">
          <cell r="B2103" t="str">
            <v>Electric Distribution</v>
          </cell>
        </row>
        <row r="2104">
          <cell r="B2104" t="str">
            <v>Electric Distribution</v>
          </cell>
        </row>
        <row r="2105">
          <cell r="B2105" t="str">
            <v>Electric Distribution</v>
          </cell>
        </row>
        <row r="2106">
          <cell r="B2106" t="str">
            <v>Electric Distribution</v>
          </cell>
        </row>
        <row r="2107">
          <cell r="B2107" t="str">
            <v>Electric Distribution</v>
          </cell>
        </row>
        <row r="2108">
          <cell r="B2108" t="str">
            <v>Electric Distribution</v>
          </cell>
        </row>
        <row r="2109">
          <cell r="B2109" t="str">
            <v>Electric Distribution</v>
          </cell>
        </row>
        <row r="2110">
          <cell r="B2110" t="str">
            <v>Electric Distribution</v>
          </cell>
        </row>
        <row r="2111">
          <cell r="B2111" t="str">
            <v>Electric Distribution</v>
          </cell>
        </row>
        <row r="2112">
          <cell r="B2112" t="str">
            <v>Electric Distribution</v>
          </cell>
        </row>
        <row r="2113">
          <cell r="B2113" t="str">
            <v>Electric Distribution</v>
          </cell>
        </row>
        <row r="2114">
          <cell r="B2114" t="str">
            <v>Electric Distribution</v>
          </cell>
        </row>
        <row r="2115">
          <cell r="B2115" t="str">
            <v>Electric Distribution</v>
          </cell>
        </row>
        <row r="2116">
          <cell r="B2116" t="str">
            <v>Electric Distribution</v>
          </cell>
        </row>
        <row r="2117">
          <cell r="B2117" t="str">
            <v>Electric Distribution</v>
          </cell>
        </row>
        <row r="2118">
          <cell r="B2118" t="str">
            <v>Electric Distribution</v>
          </cell>
        </row>
        <row r="2119">
          <cell r="B2119" t="str">
            <v>Electric Distribution</v>
          </cell>
        </row>
        <row r="2120">
          <cell r="B2120" t="str">
            <v>Electric Distribution</v>
          </cell>
        </row>
        <row r="2121">
          <cell r="B2121" t="str">
            <v>Electric Distribution</v>
          </cell>
        </row>
        <row r="2122">
          <cell r="B2122" t="str">
            <v>Electric Distribution</v>
          </cell>
        </row>
        <row r="2123">
          <cell r="B2123" t="str">
            <v>Electric Distribution</v>
          </cell>
        </row>
        <row r="2124">
          <cell r="B2124" t="str">
            <v>Electric Distribution</v>
          </cell>
        </row>
        <row r="2125">
          <cell r="B2125" t="str">
            <v>Electric Distribution</v>
          </cell>
        </row>
        <row r="2126">
          <cell r="B2126" t="str">
            <v>Electric Distribution</v>
          </cell>
        </row>
        <row r="2127">
          <cell r="B2127" t="str">
            <v>Electric Distribution</v>
          </cell>
        </row>
        <row r="2128">
          <cell r="B2128" t="str">
            <v>Electric Distribution</v>
          </cell>
        </row>
        <row r="2129">
          <cell r="B2129" t="str">
            <v>Electric Distribution</v>
          </cell>
        </row>
        <row r="2130">
          <cell r="B2130" t="str">
            <v>Electric Distribution</v>
          </cell>
        </row>
        <row r="2131">
          <cell r="B2131" t="str">
            <v>Electric Distribution</v>
          </cell>
        </row>
        <row r="2132">
          <cell r="B2132" t="str">
            <v>Electric Distribution</v>
          </cell>
        </row>
        <row r="2133">
          <cell r="B2133" t="str">
            <v>Electric Distribution</v>
          </cell>
        </row>
        <row r="2134">
          <cell r="B2134" t="str">
            <v>Electric Distribution</v>
          </cell>
        </row>
        <row r="2135">
          <cell r="B2135" t="str">
            <v>Electric Distribution</v>
          </cell>
        </row>
        <row r="2136">
          <cell r="B2136" t="str">
            <v>Electric Distribution</v>
          </cell>
        </row>
        <row r="2137">
          <cell r="B2137" t="str">
            <v>Electric Distribution</v>
          </cell>
        </row>
        <row r="2138">
          <cell r="B2138" t="str">
            <v>Electric Distribution</v>
          </cell>
        </row>
        <row r="2139">
          <cell r="B2139" t="str">
            <v>Electric Distribution</v>
          </cell>
        </row>
        <row r="2140">
          <cell r="B2140" t="str">
            <v>Electric Distribution</v>
          </cell>
        </row>
        <row r="2141">
          <cell r="B2141" t="str">
            <v>Electric Distribution</v>
          </cell>
        </row>
        <row r="2142">
          <cell r="B2142" t="str">
            <v>Electric Distribution</v>
          </cell>
        </row>
        <row r="2143">
          <cell r="B2143" t="str">
            <v>Electric Distribution</v>
          </cell>
        </row>
        <row r="2144">
          <cell r="B2144" t="str">
            <v>Electric Distribution</v>
          </cell>
        </row>
        <row r="2145">
          <cell r="B2145" t="str">
            <v>Electric Distribution</v>
          </cell>
        </row>
        <row r="2146">
          <cell r="B2146" t="str">
            <v>Electric Distribution</v>
          </cell>
        </row>
        <row r="2147">
          <cell r="B2147" t="str">
            <v>Electric Distribution</v>
          </cell>
        </row>
        <row r="2148">
          <cell r="B2148" t="str">
            <v>Electric Distribution</v>
          </cell>
        </row>
        <row r="2149">
          <cell r="B2149" t="str">
            <v>Electric Distribution</v>
          </cell>
        </row>
        <row r="2150">
          <cell r="B2150" t="str">
            <v>Electric Distribution</v>
          </cell>
        </row>
        <row r="2151">
          <cell r="B2151" t="str">
            <v>Electric Distribution</v>
          </cell>
        </row>
        <row r="2152">
          <cell r="B2152" t="str">
            <v>Electric Distribution</v>
          </cell>
        </row>
        <row r="2153">
          <cell r="B2153" t="str">
            <v>Electric Distribution</v>
          </cell>
        </row>
        <row r="2154">
          <cell r="B2154" t="str">
            <v>Electric Distribution</v>
          </cell>
        </row>
        <row r="2155">
          <cell r="B2155" t="str">
            <v>Electric Distribution</v>
          </cell>
        </row>
        <row r="2156">
          <cell r="B2156" t="str">
            <v>Electric Distribution</v>
          </cell>
        </row>
        <row r="2157">
          <cell r="B2157" t="str">
            <v>Electric Distribution</v>
          </cell>
        </row>
        <row r="2158">
          <cell r="B2158" t="str">
            <v>Electric Distribution</v>
          </cell>
        </row>
        <row r="2159">
          <cell r="B2159" t="str">
            <v>Electric Distribution</v>
          </cell>
        </row>
        <row r="2160">
          <cell r="B2160" t="str">
            <v>Electric Distribution</v>
          </cell>
        </row>
        <row r="2161">
          <cell r="B2161" t="str">
            <v>Electric Distribution</v>
          </cell>
        </row>
        <row r="2162">
          <cell r="B2162" t="str">
            <v>Electric Distribution</v>
          </cell>
        </row>
        <row r="2163">
          <cell r="B2163" t="str">
            <v>Electric Distribution</v>
          </cell>
        </row>
        <row r="2164">
          <cell r="B2164" t="str">
            <v>Electric Distribution</v>
          </cell>
        </row>
        <row r="2165">
          <cell r="B2165" t="str">
            <v>Electric Distribution</v>
          </cell>
        </row>
        <row r="2166">
          <cell r="B2166" t="str">
            <v>Electric Distribution</v>
          </cell>
        </row>
        <row r="2167">
          <cell r="B2167" t="str">
            <v>Electric Distribution</v>
          </cell>
        </row>
        <row r="2168">
          <cell r="B2168" t="str">
            <v>Electric Distribution</v>
          </cell>
        </row>
        <row r="2169">
          <cell r="B2169" t="str">
            <v>Electric Distribution</v>
          </cell>
        </row>
        <row r="2170">
          <cell r="B2170" t="str">
            <v>Electric Distribution</v>
          </cell>
        </row>
        <row r="2171">
          <cell r="B2171" t="str">
            <v>Electric Distribution</v>
          </cell>
        </row>
        <row r="2172">
          <cell r="B2172" t="str">
            <v>Electric Distribution</v>
          </cell>
        </row>
        <row r="2173">
          <cell r="B2173" t="str">
            <v>Electric Distribution</v>
          </cell>
        </row>
        <row r="2174">
          <cell r="B2174" t="str">
            <v>Electric Distribution</v>
          </cell>
        </row>
        <row r="2175">
          <cell r="B2175" t="str">
            <v>Electric Distribution</v>
          </cell>
        </row>
        <row r="2176">
          <cell r="B2176" t="str">
            <v>Electric Distribution</v>
          </cell>
        </row>
        <row r="2177">
          <cell r="B2177" t="str">
            <v>Electric Distribution</v>
          </cell>
        </row>
        <row r="2178">
          <cell r="B2178" t="str">
            <v>Electric Distribution</v>
          </cell>
        </row>
        <row r="2179">
          <cell r="B2179" t="str">
            <v>Electric Distribution</v>
          </cell>
        </row>
        <row r="2180">
          <cell r="B2180" t="str">
            <v>Electric Distribution</v>
          </cell>
        </row>
        <row r="2181">
          <cell r="B2181" t="str">
            <v>Electric Distribution</v>
          </cell>
        </row>
        <row r="2182">
          <cell r="B2182" t="str">
            <v>Electric Distribution</v>
          </cell>
        </row>
        <row r="2183">
          <cell r="B2183" t="str">
            <v>Electric Distribution</v>
          </cell>
        </row>
        <row r="2184">
          <cell r="B2184" t="str">
            <v>Electric Distribution</v>
          </cell>
        </row>
        <row r="2185">
          <cell r="B2185" t="str">
            <v>Electric Distribution</v>
          </cell>
        </row>
        <row r="2186">
          <cell r="B2186" t="str">
            <v>Electric Distribution</v>
          </cell>
        </row>
        <row r="2187">
          <cell r="B2187" t="str">
            <v>Electric Distribution</v>
          </cell>
        </row>
        <row r="2188">
          <cell r="B2188" t="str">
            <v>Electric Distribution</v>
          </cell>
        </row>
        <row r="2189">
          <cell r="B2189" t="str">
            <v>Electric Distribution</v>
          </cell>
        </row>
        <row r="2190">
          <cell r="B2190" t="str">
            <v>Electric Distribution</v>
          </cell>
        </row>
        <row r="2191">
          <cell r="B2191" t="str">
            <v>Electric Distribution</v>
          </cell>
        </row>
        <row r="2192">
          <cell r="B2192" t="str">
            <v>Electric Distribution</v>
          </cell>
        </row>
        <row r="2193">
          <cell r="B2193" t="str">
            <v>Electric Distribution</v>
          </cell>
        </row>
        <row r="2194">
          <cell r="B2194" t="str">
            <v>Electric Distribution</v>
          </cell>
        </row>
        <row r="2195">
          <cell r="B2195" t="str">
            <v>Electric Distribution</v>
          </cell>
        </row>
        <row r="2196">
          <cell r="B2196" t="str">
            <v>Electric Distribution</v>
          </cell>
        </row>
        <row r="2197">
          <cell r="B2197" t="str">
            <v>Electric Distribution</v>
          </cell>
        </row>
        <row r="2198">
          <cell r="B2198" t="str">
            <v>Electric Distribution</v>
          </cell>
        </row>
        <row r="2199">
          <cell r="B2199" t="str">
            <v>Electric Distribution</v>
          </cell>
        </row>
        <row r="2200">
          <cell r="B2200" t="str">
            <v>Electric Distribution</v>
          </cell>
        </row>
        <row r="2201">
          <cell r="B2201" t="str">
            <v>Electric Distribution</v>
          </cell>
        </row>
        <row r="2202">
          <cell r="B2202" t="str">
            <v>Electric Distribution</v>
          </cell>
        </row>
        <row r="2203">
          <cell r="B2203" t="str">
            <v>Electric Distribution</v>
          </cell>
        </row>
        <row r="2204">
          <cell r="B2204" t="str">
            <v>Electric Distribution</v>
          </cell>
        </row>
        <row r="2205">
          <cell r="B2205" t="str">
            <v>Electric Distribution</v>
          </cell>
        </row>
        <row r="2206">
          <cell r="B2206" t="str">
            <v>Electric Distribution</v>
          </cell>
        </row>
        <row r="2207">
          <cell r="B2207" t="str">
            <v>Electric Distribution</v>
          </cell>
        </row>
        <row r="2208">
          <cell r="B2208" t="str">
            <v>Electric Distribution</v>
          </cell>
        </row>
        <row r="2209">
          <cell r="B2209" t="str">
            <v>Electric Distribution</v>
          </cell>
        </row>
        <row r="2210">
          <cell r="B2210" t="str">
            <v>Electric Distribution</v>
          </cell>
        </row>
        <row r="2211">
          <cell r="B2211" t="str">
            <v>Electric Distribution</v>
          </cell>
        </row>
        <row r="2212">
          <cell r="B2212" t="str">
            <v>Electric Distribution</v>
          </cell>
        </row>
        <row r="2213">
          <cell r="B2213" t="str">
            <v>Electric Distribution</v>
          </cell>
        </row>
        <row r="2214">
          <cell r="B2214" t="str">
            <v>Electric Distribution</v>
          </cell>
        </row>
        <row r="2215">
          <cell r="B2215" t="str">
            <v>Electric Distribution</v>
          </cell>
        </row>
        <row r="2216">
          <cell r="B2216" t="str">
            <v>Electric Distribution</v>
          </cell>
        </row>
        <row r="2217">
          <cell r="B2217" t="str">
            <v>Electric Distribution</v>
          </cell>
        </row>
        <row r="2218">
          <cell r="B2218" t="str">
            <v>Electric Distribution</v>
          </cell>
        </row>
        <row r="2219">
          <cell r="B2219" t="str">
            <v>Electric Distribution</v>
          </cell>
        </row>
        <row r="2220">
          <cell r="B2220" t="str">
            <v>Electric Distribution</v>
          </cell>
        </row>
        <row r="2221">
          <cell r="B2221" t="str">
            <v>Electric Distribution</v>
          </cell>
        </row>
        <row r="2222">
          <cell r="B2222" t="str">
            <v>Electric Distribution</v>
          </cell>
        </row>
        <row r="2223">
          <cell r="B2223" t="str">
            <v>Electric Distribution</v>
          </cell>
        </row>
        <row r="2224">
          <cell r="B2224" t="str">
            <v>Electric Distribution</v>
          </cell>
        </row>
        <row r="2225">
          <cell r="B2225" t="str">
            <v>Electric Distribution</v>
          </cell>
        </row>
        <row r="2226">
          <cell r="B2226" t="str">
            <v>Electric Distribution</v>
          </cell>
        </row>
        <row r="2227">
          <cell r="B2227" t="str">
            <v>Electric Distribution</v>
          </cell>
        </row>
        <row r="2228">
          <cell r="B2228" t="str">
            <v>Electric Distribution</v>
          </cell>
        </row>
        <row r="2229">
          <cell r="B2229" t="str">
            <v>Electric Distribution</v>
          </cell>
        </row>
        <row r="2230">
          <cell r="B2230" t="str">
            <v>Electric Distribution</v>
          </cell>
        </row>
        <row r="2231">
          <cell r="B2231" t="str">
            <v>Electric Distribution</v>
          </cell>
        </row>
        <row r="2232">
          <cell r="B2232" t="str">
            <v>Electric Distribution</v>
          </cell>
        </row>
        <row r="2233">
          <cell r="B2233" t="str">
            <v>Electric Distribution</v>
          </cell>
        </row>
        <row r="2234">
          <cell r="B2234" t="str">
            <v>Electric Distribution</v>
          </cell>
        </row>
        <row r="2235">
          <cell r="B2235" t="str">
            <v>Electric Distribution</v>
          </cell>
        </row>
        <row r="2236">
          <cell r="B2236" t="str">
            <v>Electric Distribution</v>
          </cell>
        </row>
        <row r="2237">
          <cell r="B2237" t="str">
            <v>Electric Distribution</v>
          </cell>
        </row>
        <row r="2238">
          <cell r="B2238" t="str">
            <v>Electric Distribution</v>
          </cell>
        </row>
        <row r="2239">
          <cell r="B2239" t="str">
            <v>Electric Distribution</v>
          </cell>
        </row>
        <row r="2240">
          <cell r="B2240" t="str">
            <v>Electric Distribution</v>
          </cell>
        </row>
        <row r="2241">
          <cell r="B2241" t="str">
            <v>Electric Distribution</v>
          </cell>
        </row>
        <row r="2242">
          <cell r="B2242" t="str">
            <v>Electric Distribution</v>
          </cell>
        </row>
        <row r="2243">
          <cell r="B2243" t="str">
            <v>Electric Distribution</v>
          </cell>
        </row>
        <row r="2244">
          <cell r="B2244" t="str">
            <v>Electric Distribution</v>
          </cell>
        </row>
        <row r="2245">
          <cell r="B2245" t="str">
            <v>Electric Distribution</v>
          </cell>
        </row>
        <row r="2246">
          <cell r="B2246" t="str">
            <v>Electric Distribution</v>
          </cell>
        </row>
        <row r="2247">
          <cell r="B2247" t="str">
            <v>Electric Distribution</v>
          </cell>
        </row>
        <row r="2248">
          <cell r="B2248" t="str">
            <v>Electric Distribution</v>
          </cell>
        </row>
        <row r="2249">
          <cell r="B2249" t="str">
            <v>Electric Distribution</v>
          </cell>
        </row>
        <row r="2250">
          <cell r="B2250" t="str">
            <v>Electric Distribution</v>
          </cell>
        </row>
        <row r="2251">
          <cell r="B2251" t="str">
            <v>Electric Distribution</v>
          </cell>
        </row>
        <row r="2252">
          <cell r="B2252" t="str">
            <v>Electric Distribution</v>
          </cell>
        </row>
        <row r="2253">
          <cell r="B2253" t="str">
            <v>Electric Distribution</v>
          </cell>
        </row>
        <row r="2254">
          <cell r="B2254" t="str">
            <v>Electric Distribution</v>
          </cell>
        </row>
        <row r="2255">
          <cell r="B2255" t="str">
            <v>Electric Distribution</v>
          </cell>
        </row>
        <row r="2256">
          <cell r="B2256" t="str">
            <v>Electric Distribution</v>
          </cell>
        </row>
        <row r="2257">
          <cell r="B2257" t="str">
            <v>Electric Distribution</v>
          </cell>
        </row>
        <row r="2258">
          <cell r="B2258" t="str">
            <v>Electric Distribution</v>
          </cell>
        </row>
        <row r="2259">
          <cell r="B2259" t="str">
            <v>Electric Distribution</v>
          </cell>
        </row>
        <row r="2260">
          <cell r="B2260" t="str">
            <v>Electric Distribution</v>
          </cell>
        </row>
        <row r="2261">
          <cell r="B2261" t="str">
            <v>Electric Distribution</v>
          </cell>
        </row>
        <row r="2262">
          <cell r="B2262" t="str">
            <v>Electric Distribution</v>
          </cell>
        </row>
        <row r="2263">
          <cell r="B2263" t="str">
            <v>Electric Distribution</v>
          </cell>
        </row>
        <row r="2264">
          <cell r="B2264" t="str">
            <v>Electric Distribution</v>
          </cell>
        </row>
        <row r="2265">
          <cell r="B2265" t="str">
            <v>Electric Distribution</v>
          </cell>
        </row>
        <row r="2266">
          <cell r="B2266" t="str">
            <v>Electric Distribution</v>
          </cell>
        </row>
        <row r="2267">
          <cell r="B2267" t="str">
            <v>Electric Distribution</v>
          </cell>
        </row>
        <row r="2268">
          <cell r="B2268" t="str">
            <v>Electric Distribution</v>
          </cell>
        </row>
        <row r="2269">
          <cell r="B2269" t="str">
            <v>Electric Distribution</v>
          </cell>
        </row>
        <row r="2270">
          <cell r="B2270" t="str">
            <v>Electric Distribution</v>
          </cell>
        </row>
        <row r="2271">
          <cell r="B2271" t="str">
            <v>Electric Distribution</v>
          </cell>
        </row>
        <row r="2272">
          <cell r="B2272" t="str">
            <v>Electric Distribution</v>
          </cell>
        </row>
        <row r="2273">
          <cell r="B2273" t="str">
            <v>Electric Distribution</v>
          </cell>
        </row>
        <row r="2274">
          <cell r="B2274" t="str">
            <v>Electric Distribution</v>
          </cell>
        </row>
        <row r="2275">
          <cell r="B2275" t="str">
            <v>Electric Distribution</v>
          </cell>
        </row>
        <row r="2276">
          <cell r="B2276" t="str">
            <v>Electric Distribution</v>
          </cell>
        </row>
        <row r="2277">
          <cell r="B2277" t="str">
            <v>Electric Distribution</v>
          </cell>
        </row>
        <row r="2278">
          <cell r="B2278" t="str">
            <v>Electric Distribution</v>
          </cell>
        </row>
        <row r="2279">
          <cell r="B2279" t="str">
            <v>Electric Distribution</v>
          </cell>
        </row>
        <row r="2280">
          <cell r="B2280" t="str">
            <v>Electric Distribution</v>
          </cell>
        </row>
        <row r="2281">
          <cell r="B2281" t="str">
            <v>Electric Distribution</v>
          </cell>
        </row>
        <row r="2282">
          <cell r="B2282" t="str">
            <v>Electric Distribution</v>
          </cell>
        </row>
        <row r="2283">
          <cell r="B2283" t="str">
            <v>Electric Distribution</v>
          </cell>
        </row>
        <row r="2284">
          <cell r="B2284" t="str">
            <v>Electric Distribution</v>
          </cell>
        </row>
        <row r="2285">
          <cell r="B2285" t="str">
            <v>Electric Distribution</v>
          </cell>
        </row>
        <row r="2286">
          <cell r="B2286" t="str">
            <v>Electric Distribution</v>
          </cell>
        </row>
        <row r="2287">
          <cell r="B2287" t="str">
            <v>Electric Distribution</v>
          </cell>
        </row>
        <row r="2288">
          <cell r="B2288" t="str">
            <v>Electric Distribution</v>
          </cell>
        </row>
        <row r="2289">
          <cell r="B2289" t="str">
            <v>Electric Distribution</v>
          </cell>
        </row>
        <row r="2290">
          <cell r="B2290" t="str">
            <v>Electric Distribution</v>
          </cell>
        </row>
        <row r="2291">
          <cell r="B2291" t="str">
            <v>Electric Distribution</v>
          </cell>
        </row>
        <row r="2292">
          <cell r="B2292" t="str">
            <v>Electric Distribution</v>
          </cell>
        </row>
        <row r="2293">
          <cell r="B2293" t="str">
            <v>Electric Distribution</v>
          </cell>
        </row>
        <row r="2294">
          <cell r="B2294" t="str">
            <v>Electric Distribution</v>
          </cell>
        </row>
        <row r="2295">
          <cell r="B2295" t="str">
            <v>Electric Distribution</v>
          </cell>
        </row>
        <row r="2296">
          <cell r="B2296" t="str">
            <v>Electric Distribution</v>
          </cell>
        </row>
        <row r="2297">
          <cell r="B2297" t="str">
            <v>Electric Distribution</v>
          </cell>
        </row>
        <row r="2298">
          <cell r="B2298" t="str">
            <v>Electric Distribution</v>
          </cell>
        </row>
        <row r="2299">
          <cell r="B2299" t="str">
            <v>Electric Distribution</v>
          </cell>
        </row>
        <row r="2300">
          <cell r="B2300" t="str">
            <v>Electric Distribution</v>
          </cell>
        </row>
        <row r="2301">
          <cell r="B2301" t="str">
            <v>Electric Distribution</v>
          </cell>
        </row>
        <row r="2302">
          <cell r="B2302" t="str">
            <v>Electric Distribution</v>
          </cell>
        </row>
        <row r="2303">
          <cell r="B2303" t="str">
            <v>Electric Distribution</v>
          </cell>
        </row>
        <row r="2304">
          <cell r="B2304" t="str">
            <v>Electric Distribution</v>
          </cell>
        </row>
        <row r="2305">
          <cell r="B2305" t="str">
            <v>Electric Distribution</v>
          </cell>
        </row>
        <row r="2306">
          <cell r="B2306" t="str">
            <v>Electric Distribution</v>
          </cell>
        </row>
        <row r="2307">
          <cell r="B2307" t="str">
            <v>Electric Distribution</v>
          </cell>
        </row>
        <row r="2308">
          <cell r="B2308" t="str">
            <v>Electric Distribution</v>
          </cell>
        </row>
        <row r="2309">
          <cell r="B2309" t="str">
            <v>Electric Distribution</v>
          </cell>
        </row>
        <row r="2310">
          <cell r="B2310" t="str">
            <v>Electric Distribution</v>
          </cell>
        </row>
        <row r="2311">
          <cell r="B2311" t="str">
            <v>Electric Distribution</v>
          </cell>
        </row>
        <row r="2312">
          <cell r="B2312" t="str">
            <v>Electric Distribution</v>
          </cell>
        </row>
        <row r="2313">
          <cell r="B2313" t="str">
            <v>Electric Distribution</v>
          </cell>
        </row>
        <row r="2314">
          <cell r="B2314" t="str">
            <v>Electric Distribution</v>
          </cell>
        </row>
        <row r="2315">
          <cell r="B2315" t="str">
            <v>Electric Distribution</v>
          </cell>
        </row>
        <row r="2316">
          <cell r="B2316" t="str">
            <v>Electric Distribution</v>
          </cell>
        </row>
        <row r="2317">
          <cell r="B2317" t="str">
            <v>Electric Distribution</v>
          </cell>
        </row>
        <row r="2318">
          <cell r="B2318" t="str">
            <v>Electric Distribution</v>
          </cell>
        </row>
        <row r="2319">
          <cell r="B2319" t="str">
            <v>Electric Distribution</v>
          </cell>
        </row>
        <row r="2320">
          <cell r="B2320" t="str">
            <v>Electric Distribution</v>
          </cell>
        </row>
        <row r="2321">
          <cell r="B2321" t="str">
            <v>Electric Distribution</v>
          </cell>
        </row>
        <row r="2322">
          <cell r="B2322" t="str">
            <v>Electric Distribution</v>
          </cell>
        </row>
        <row r="2323">
          <cell r="B2323" t="str">
            <v>Electric Distribution</v>
          </cell>
        </row>
        <row r="2324">
          <cell r="B2324" t="str">
            <v>Electric Distribution</v>
          </cell>
        </row>
        <row r="2325">
          <cell r="B2325" t="str">
            <v>Electric Distribution</v>
          </cell>
        </row>
        <row r="2326">
          <cell r="B2326" t="str">
            <v>Electric Distribution</v>
          </cell>
        </row>
        <row r="2327">
          <cell r="B2327" t="str">
            <v>Electric Distribution</v>
          </cell>
        </row>
        <row r="2328">
          <cell r="B2328" t="str">
            <v>Electric Distribution</v>
          </cell>
        </row>
        <row r="2329">
          <cell r="B2329" t="str">
            <v>Electric Distribution</v>
          </cell>
        </row>
        <row r="2330">
          <cell r="B2330" t="str">
            <v>Electric Distribution</v>
          </cell>
        </row>
        <row r="2331">
          <cell r="B2331" t="str">
            <v>Electric Distribution</v>
          </cell>
        </row>
        <row r="2332">
          <cell r="B2332" t="str">
            <v>Electric Distribution</v>
          </cell>
        </row>
        <row r="2333">
          <cell r="B2333" t="str">
            <v>Electric Distribution</v>
          </cell>
        </row>
        <row r="2334">
          <cell r="B2334" t="str">
            <v>Electric Distribution</v>
          </cell>
        </row>
        <row r="2335">
          <cell r="B2335" t="str">
            <v>Electric Distribution</v>
          </cell>
        </row>
        <row r="2336">
          <cell r="B2336" t="str">
            <v>Electric Distribution</v>
          </cell>
        </row>
        <row r="2337">
          <cell r="B2337" t="str">
            <v>Electric Distribution</v>
          </cell>
        </row>
        <row r="2338">
          <cell r="B2338" t="str">
            <v>Electric Distribution</v>
          </cell>
        </row>
        <row r="2339">
          <cell r="B2339" t="str">
            <v>Electric Distribution</v>
          </cell>
        </row>
        <row r="2340">
          <cell r="B2340" t="str">
            <v>Electric Distribution</v>
          </cell>
        </row>
        <row r="2341">
          <cell r="B2341" t="str">
            <v>Electric Distribution</v>
          </cell>
        </row>
        <row r="2342">
          <cell r="B2342" t="str">
            <v>Electric Distribution</v>
          </cell>
        </row>
        <row r="2343">
          <cell r="B2343" t="str">
            <v>Electric Distribution</v>
          </cell>
        </row>
        <row r="2344">
          <cell r="B2344" t="str">
            <v>Electric Distribution</v>
          </cell>
        </row>
        <row r="2345">
          <cell r="B2345" t="str">
            <v>Electric Distribution</v>
          </cell>
        </row>
        <row r="2346">
          <cell r="B2346" t="str">
            <v>Electric Distribution</v>
          </cell>
        </row>
        <row r="2347">
          <cell r="B2347" t="str">
            <v>Electric Distribution</v>
          </cell>
        </row>
        <row r="2348">
          <cell r="B2348" t="str">
            <v>Electric Distribution</v>
          </cell>
        </row>
        <row r="2349">
          <cell r="B2349" t="str">
            <v>Electric Distribution</v>
          </cell>
        </row>
        <row r="2350">
          <cell r="B2350" t="str">
            <v>Electric Distribution</v>
          </cell>
        </row>
        <row r="2351">
          <cell r="B2351" t="str">
            <v>Electric Distribution</v>
          </cell>
        </row>
        <row r="2352">
          <cell r="B2352" t="str">
            <v>Electric Distribution</v>
          </cell>
        </row>
        <row r="2353">
          <cell r="B2353" t="str">
            <v>Electric Distribution</v>
          </cell>
        </row>
        <row r="2354">
          <cell r="B2354" t="str">
            <v>Electric Distribution</v>
          </cell>
        </row>
        <row r="2355">
          <cell r="B2355" t="str">
            <v>Electric Distribution</v>
          </cell>
        </row>
        <row r="2356">
          <cell r="B2356" t="str">
            <v>Electric Distribution</v>
          </cell>
        </row>
        <row r="2357">
          <cell r="B2357" t="str">
            <v>Electric Distribution</v>
          </cell>
        </row>
        <row r="2358">
          <cell r="B2358" t="str">
            <v>Electric Distribution</v>
          </cell>
        </row>
        <row r="2359">
          <cell r="B2359" t="str">
            <v>Electric Distribution</v>
          </cell>
        </row>
        <row r="2360">
          <cell r="B2360" t="str">
            <v>Electric Distribution</v>
          </cell>
        </row>
        <row r="2361">
          <cell r="B2361" t="str">
            <v>Electric Distribution</v>
          </cell>
        </row>
        <row r="2362">
          <cell r="B2362" t="str">
            <v>Electric Distribution</v>
          </cell>
        </row>
        <row r="2363">
          <cell r="B2363" t="str">
            <v>Electric Distribution</v>
          </cell>
        </row>
        <row r="2364">
          <cell r="B2364" t="str">
            <v>Electric Distribution</v>
          </cell>
        </row>
        <row r="2365">
          <cell r="B2365" t="str">
            <v>Electric Distribution</v>
          </cell>
        </row>
        <row r="2366">
          <cell r="B2366" t="str">
            <v>Electric Distribution</v>
          </cell>
        </row>
        <row r="2367">
          <cell r="B2367" t="str">
            <v>Electric Distribution</v>
          </cell>
        </row>
        <row r="2368">
          <cell r="B2368" t="str">
            <v>Electric Distribution</v>
          </cell>
        </row>
        <row r="2369">
          <cell r="B2369" t="str">
            <v>Electric Distribution</v>
          </cell>
        </row>
        <row r="2370">
          <cell r="B2370" t="str">
            <v>Electric Distribution</v>
          </cell>
        </row>
        <row r="2371">
          <cell r="B2371" t="str">
            <v>Electric Distribution</v>
          </cell>
        </row>
        <row r="2372">
          <cell r="B2372" t="str">
            <v>Electric Distribution</v>
          </cell>
        </row>
        <row r="2373">
          <cell r="B2373" t="str">
            <v>Electric Distribution</v>
          </cell>
        </row>
        <row r="2374">
          <cell r="B2374" t="str">
            <v>Electric Distribution</v>
          </cell>
        </row>
        <row r="2375">
          <cell r="B2375" t="str">
            <v>Electric Distribution</v>
          </cell>
        </row>
        <row r="2376">
          <cell r="B2376" t="str">
            <v>Electric Distribution</v>
          </cell>
        </row>
        <row r="2377">
          <cell r="B2377" t="str">
            <v>Electric Distribution</v>
          </cell>
        </row>
        <row r="2378">
          <cell r="B2378" t="str">
            <v>Electric Distribution</v>
          </cell>
        </row>
        <row r="2379">
          <cell r="B2379" t="str">
            <v>Electric Distribution</v>
          </cell>
        </row>
        <row r="2380">
          <cell r="B2380" t="str">
            <v>Electric Distribution</v>
          </cell>
        </row>
        <row r="2381">
          <cell r="B2381" t="str">
            <v>Electric Distribution</v>
          </cell>
        </row>
        <row r="2382">
          <cell r="B2382" t="str">
            <v>Electric Distribution</v>
          </cell>
        </row>
        <row r="2383">
          <cell r="B2383" t="str">
            <v>Electric Distribution</v>
          </cell>
        </row>
        <row r="2384">
          <cell r="B2384" t="str">
            <v>Electric Distribution</v>
          </cell>
        </row>
        <row r="2385">
          <cell r="B2385" t="str">
            <v>Electric Distribution</v>
          </cell>
        </row>
        <row r="2386">
          <cell r="B2386" t="str">
            <v>Electric Distribution</v>
          </cell>
        </row>
        <row r="2387">
          <cell r="B2387" t="str">
            <v>Electric Distribution</v>
          </cell>
        </row>
        <row r="2388">
          <cell r="B2388" t="str">
            <v>Electric Distribution</v>
          </cell>
        </row>
        <row r="2389">
          <cell r="B2389" t="str">
            <v>Electric Distribution</v>
          </cell>
        </row>
        <row r="2390">
          <cell r="B2390" t="str">
            <v>Electric Distribution</v>
          </cell>
        </row>
        <row r="2391">
          <cell r="B2391" t="str">
            <v>Electric Distribution</v>
          </cell>
        </row>
        <row r="2392">
          <cell r="B2392" t="str">
            <v>Electric Distribution</v>
          </cell>
        </row>
        <row r="2393">
          <cell r="B2393" t="str">
            <v>Electric Distribution</v>
          </cell>
        </row>
        <row r="2394">
          <cell r="B2394" t="str">
            <v>Electric Distribution</v>
          </cell>
        </row>
        <row r="2395">
          <cell r="B2395" t="str">
            <v>Electric Distribution</v>
          </cell>
        </row>
        <row r="2396">
          <cell r="B2396" t="str">
            <v>Electric Distribution</v>
          </cell>
        </row>
        <row r="2397">
          <cell r="B2397" t="str">
            <v>Electric Distribution</v>
          </cell>
        </row>
        <row r="2398">
          <cell r="B2398" t="str">
            <v>Electric Distribution</v>
          </cell>
        </row>
        <row r="2399">
          <cell r="B2399" t="str">
            <v>Electric Distribution</v>
          </cell>
        </row>
        <row r="2400">
          <cell r="B2400" t="str">
            <v>Electric Distribution</v>
          </cell>
        </row>
        <row r="2401">
          <cell r="B2401" t="str">
            <v>Electric Distribution</v>
          </cell>
        </row>
        <row r="2402">
          <cell r="B2402" t="str">
            <v>Electric Distribution</v>
          </cell>
        </row>
        <row r="2403">
          <cell r="B2403" t="str">
            <v>Electric Distribution</v>
          </cell>
        </row>
        <row r="2404">
          <cell r="B2404" t="str">
            <v>Electric Distribution</v>
          </cell>
        </row>
        <row r="2405">
          <cell r="B2405" t="str">
            <v>Electric Distribution</v>
          </cell>
        </row>
        <row r="2406">
          <cell r="B2406" t="str">
            <v>Electric Distribution</v>
          </cell>
        </row>
        <row r="2407">
          <cell r="B2407" t="str">
            <v>Electric Distribution</v>
          </cell>
        </row>
        <row r="2408">
          <cell r="B2408" t="str">
            <v>Electric Distribution</v>
          </cell>
        </row>
        <row r="2409">
          <cell r="B2409" t="str">
            <v>Electric Distribution</v>
          </cell>
        </row>
        <row r="2410">
          <cell r="B2410" t="str">
            <v>Electric Distribution</v>
          </cell>
        </row>
        <row r="2411">
          <cell r="B2411" t="str">
            <v>Electric Distribution</v>
          </cell>
        </row>
        <row r="2412">
          <cell r="B2412" t="str">
            <v>Electric Distribution</v>
          </cell>
        </row>
        <row r="2413">
          <cell r="B2413" t="str">
            <v>Electric Distribution</v>
          </cell>
        </row>
        <row r="2414">
          <cell r="B2414" t="str">
            <v>Electric Distribution</v>
          </cell>
        </row>
        <row r="2415">
          <cell r="B2415" t="str">
            <v>Electric Distribution</v>
          </cell>
        </row>
        <row r="2416">
          <cell r="B2416" t="str">
            <v>Electric Distribution</v>
          </cell>
        </row>
        <row r="2417">
          <cell r="B2417" t="str">
            <v>Electric Distribution</v>
          </cell>
        </row>
        <row r="2418">
          <cell r="B2418" t="str">
            <v>Electric Distribution</v>
          </cell>
        </row>
        <row r="2419">
          <cell r="B2419" t="str">
            <v>Electric Distribution</v>
          </cell>
        </row>
        <row r="2420">
          <cell r="B2420" t="str">
            <v>Electric Distribution</v>
          </cell>
        </row>
        <row r="2421">
          <cell r="B2421" t="str">
            <v>Electric Distribution</v>
          </cell>
        </row>
        <row r="2422">
          <cell r="B2422" t="str">
            <v>Electric Distribution</v>
          </cell>
        </row>
        <row r="2423">
          <cell r="B2423" t="str">
            <v>Electric Distribution</v>
          </cell>
        </row>
        <row r="2424">
          <cell r="B2424" t="str">
            <v>Electric Distribution</v>
          </cell>
        </row>
        <row r="2425">
          <cell r="B2425" t="str">
            <v>Electric Distribution</v>
          </cell>
        </row>
        <row r="2426">
          <cell r="B2426" t="str">
            <v>Electric Distribution</v>
          </cell>
        </row>
        <row r="2427">
          <cell r="B2427" t="str">
            <v>Electric Distribution</v>
          </cell>
        </row>
        <row r="2428">
          <cell r="B2428" t="str">
            <v>Electric Distribution</v>
          </cell>
        </row>
        <row r="2429">
          <cell r="B2429" t="str">
            <v>Electric Distribution</v>
          </cell>
        </row>
        <row r="2430">
          <cell r="B2430" t="str">
            <v>Electric Distribution</v>
          </cell>
        </row>
        <row r="2431">
          <cell r="B2431" t="str">
            <v>Electric Distribution</v>
          </cell>
        </row>
        <row r="2432">
          <cell r="B2432" t="str">
            <v>Electric Distribution</v>
          </cell>
        </row>
        <row r="2433">
          <cell r="B2433" t="str">
            <v>Electric Distribution</v>
          </cell>
        </row>
        <row r="2434">
          <cell r="B2434" t="str">
            <v>Electric Distribution</v>
          </cell>
        </row>
        <row r="2435">
          <cell r="B2435" t="str">
            <v>Electric Distribution</v>
          </cell>
        </row>
        <row r="2436">
          <cell r="B2436" t="str">
            <v>Electric Distribution</v>
          </cell>
        </row>
        <row r="2437">
          <cell r="B2437" t="str">
            <v>Electric Distribution</v>
          </cell>
        </row>
        <row r="2438">
          <cell r="B2438" t="str">
            <v>Electric Distribution</v>
          </cell>
        </row>
        <row r="2439">
          <cell r="B2439" t="str">
            <v>Electric Distribution</v>
          </cell>
        </row>
        <row r="2440">
          <cell r="B2440" t="str">
            <v>Electric Distribution</v>
          </cell>
        </row>
        <row r="2441">
          <cell r="B2441" t="str">
            <v>Electric Distribution</v>
          </cell>
        </row>
        <row r="2442">
          <cell r="B2442" t="str">
            <v>Electric Distribution</v>
          </cell>
        </row>
        <row r="2443">
          <cell r="B2443" t="str">
            <v>Electric Distribution</v>
          </cell>
        </row>
        <row r="2444">
          <cell r="B2444" t="str">
            <v>Electric Distribution</v>
          </cell>
        </row>
        <row r="2445">
          <cell r="B2445" t="str">
            <v>Electric Distribution</v>
          </cell>
        </row>
        <row r="2446">
          <cell r="B2446" t="str">
            <v>Electric Distribution</v>
          </cell>
        </row>
        <row r="2447">
          <cell r="B2447" t="str">
            <v>Electric Distribution</v>
          </cell>
        </row>
        <row r="2448">
          <cell r="B2448" t="str">
            <v>Electric Distribution</v>
          </cell>
        </row>
        <row r="2449">
          <cell r="B2449" t="str">
            <v>Electric Distribution</v>
          </cell>
        </row>
        <row r="2450">
          <cell r="B2450" t="str">
            <v>Electric Distribution</v>
          </cell>
        </row>
        <row r="2451">
          <cell r="B2451" t="str">
            <v>Electric Distribution</v>
          </cell>
        </row>
        <row r="2452">
          <cell r="B2452" t="str">
            <v>Electric Distribution</v>
          </cell>
        </row>
        <row r="2453">
          <cell r="B2453" t="str">
            <v>Electric Distribution</v>
          </cell>
        </row>
        <row r="2454">
          <cell r="B2454" t="str">
            <v>Electric Distribution</v>
          </cell>
        </row>
        <row r="2455">
          <cell r="B2455" t="str">
            <v>Electric Distribution</v>
          </cell>
        </row>
        <row r="2456">
          <cell r="B2456" t="str">
            <v>Electric Distribution</v>
          </cell>
        </row>
        <row r="2457">
          <cell r="B2457" t="str">
            <v>Electric Distribution</v>
          </cell>
        </row>
        <row r="2458">
          <cell r="B2458" t="str">
            <v>Electric Distribution</v>
          </cell>
        </row>
        <row r="2459">
          <cell r="B2459" t="str">
            <v>Electric Distribution</v>
          </cell>
        </row>
        <row r="2460">
          <cell r="B2460" t="str">
            <v>Electric Distribution</v>
          </cell>
        </row>
        <row r="2461">
          <cell r="B2461" t="str">
            <v>Electric Distribution</v>
          </cell>
        </row>
        <row r="2462">
          <cell r="B2462" t="str">
            <v>Electric Distribution</v>
          </cell>
        </row>
        <row r="2463">
          <cell r="B2463" t="str">
            <v>Electric Distribution</v>
          </cell>
        </row>
        <row r="2464">
          <cell r="B2464" t="str">
            <v>Electric Distribution</v>
          </cell>
        </row>
        <row r="2465">
          <cell r="B2465" t="str">
            <v>Electric Distribution</v>
          </cell>
        </row>
        <row r="2466">
          <cell r="B2466" t="str">
            <v>Electric Distribution</v>
          </cell>
        </row>
        <row r="2467">
          <cell r="B2467" t="str">
            <v>Electric Distribution</v>
          </cell>
        </row>
        <row r="2468">
          <cell r="B2468" t="str">
            <v>Electric Distribution</v>
          </cell>
        </row>
        <row r="2469">
          <cell r="B2469" t="str">
            <v>Electric Distribution</v>
          </cell>
        </row>
        <row r="2470">
          <cell r="B2470" t="str">
            <v>Electric Distribution</v>
          </cell>
        </row>
        <row r="2471">
          <cell r="B2471" t="str">
            <v>Electric Distribution</v>
          </cell>
        </row>
        <row r="2472">
          <cell r="B2472" t="str">
            <v>Electric Distribution</v>
          </cell>
        </row>
        <row r="2473">
          <cell r="B2473" t="str">
            <v>Electric Distribution</v>
          </cell>
        </row>
        <row r="2474">
          <cell r="B2474" t="str">
            <v>Electric Distribution</v>
          </cell>
        </row>
        <row r="2475">
          <cell r="B2475" t="str">
            <v>Electric Distribution</v>
          </cell>
        </row>
        <row r="2476">
          <cell r="B2476" t="str">
            <v>Electric Distribution</v>
          </cell>
        </row>
        <row r="2477">
          <cell r="B2477" t="str">
            <v>Electric Distribution</v>
          </cell>
        </row>
        <row r="2478">
          <cell r="B2478" t="str">
            <v>Electric Distribution</v>
          </cell>
        </row>
        <row r="2479">
          <cell r="B2479" t="str">
            <v>Electric Distribution</v>
          </cell>
        </row>
        <row r="2480">
          <cell r="B2480" t="str">
            <v>Electric Distribution</v>
          </cell>
        </row>
        <row r="2481">
          <cell r="B2481" t="str">
            <v>Electric Distribution</v>
          </cell>
        </row>
        <row r="2482">
          <cell r="B2482" t="str">
            <v>Electric Distribution</v>
          </cell>
        </row>
        <row r="2483">
          <cell r="B2483" t="str">
            <v>Electric Distribution</v>
          </cell>
        </row>
        <row r="2484">
          <cell r="B2484" t="str">
            <v>Electric Distribution</v>
          </cell>
        </row>
        <row r="2485">
          <cell r="B2485" t="str">
            <v>Electric Distribution</v>
          </cell>
        </row>
        <row r="2486">
          <cell r="B2486" t="str">
            <v>Electric Distribution</v>
          </cell>
        </row>
        <row r="2487">
          <cell r="B2487" t="str">
            <v>Electric Distribution</v>
          </cell>
        </row>
        <row r="2488">
          <cell r="B2488" t="str">
            <v>Electric Distribution</v>
          </cell>
        </row>
        <row r="2489">
          <cell r="B2489" t="str">
            <v>Electric Distribution</v>
          </cell>
        </row>
        <row r="2490">
          <cell r="B2490" t="str">
            <v>Electric Distribution</v>
          </cell>
        </row>
        <row r="2491">
          <cell r="B2491" t="str">
            <v>Electric Distribution</v>
          </cell>
        </row>
        <row r="2492">
          <cell r="B2492" t="str">
            <v>Electric Distribution</v>
          </cell>
        </row>
        <row r="2493">
          <cell r="B2493" t="str">
            <v>Electric Distribution</v>
          </cell>
        </row>
        <row r="2494">
          <cell r="B2494" t="str">
            <v>Electric Distribution</v>
          </cell>
        </row>
        <row r="2495">
          <cell r="B2495" t="str">
            <v>Electric Distribution</v>
          </cell>
        </row>
        <row r="2496">
          <cell r="B2496" t="str">
            <v>Electric Distribution</v>
          </cell>
        </row>
        <row r="2497">
          <cell r="B2497" t="str">
            <v>Electric Distribution</v>
          </cell>
        </row>
        <row r="2498">
          <cell r="B2498" t="str">
            <v>Electric Distribution</v>
          </cell>
        </row>
        <row r="2499">
          <cell r="B2499" t="str">
            <v>Electric Distribution</v>
          </cell>
        </row>
        <row r="2500">
          <cell r="B2500" t="str">
            <v>Electric Distribution</v>
          </cell>
        </row>
        <row r="2501">
          <cell r="B2501" t="str">
            <v>Electric Distribution</v>
          </cell>
        </row>
        <row r="2502">
          <cell r="B2502" t="str">
            <v>Electric Distribution</v>
          </cell>
        </row>
        <row r="2503">
          <cell r="B2503" t="str">
            <v>Electric Distribution</v>
          </cell>
        </row>
        <row r="2504">
          <cell r="B2504" t="str">
            <v>Electric Distribution</v>
          </cell>
        </row>
        <row r="2505">
          <cell r="B2505" t="str">
            <v>Electric Distribution</v>
          </cell>
        </row>
        <row r="2506">
          <cell r="B2506" t="str">
            <v>Electric Distribution</v>
          </cell>
        </row>
        <row r="2507">
          <cell r="B2507" t="str">
            <v>Electric Distribution</v>
          </cell>
        </row>
        <row r="2508">
          <cell r="B2508" t="str">
            <v>Electric Distribution</v>
          </cell>
        </row>
        <row r="2509">
          <cell r="B2509" t="str">
            <v>Electric Distribution</v>
          </cell>
        </row>
        <row r="2510">
          <cell r="B2510" t="str">
            <v>Electric Distribution</v>
          </cell>
        </row>
        <row r="2511">
          <cell r="B2511" t="str">
            <v>Electric Distribution</v>
          </cell>
        </row>
        <row r="2512">
          <cell r="B2512" t="str">
            <v>Electric Distribution</v>
          </cell>
        </row>
        <row r="2513">
          <cell r="B2513" t="str">
            <v>Electric Distribution</v>
          </cell>
        </row>
        <row r="2514">
          <cell r="B2514" t="str">
            <v>Electric Distribution</v>
          </cell>
        </row>
        <row r="2515">
          <cell r="B2515" t="str">
            <v>Electric Distribution</v>
          </cell>
        </row>
        <row r="2516">
          <cell r="B2516" t="str">
            <v>Electric Distribution</v>
          </cell>
        </row>
        <row r="2517">
          <cell r="B2517" t="str">
            <v>Electric Distribution</v>
          </cell>
        </row>
        <row r="2518">
          <cell r="B2518" t="str">
            <v>Electric Distribution</v>
          </cell>
        </row>
        <row r="2519">
          <cell r="B2519" t="str">
            <v>Electric Distribution</v>
          </cell>
        </row>
        <row r="2520">
          <cell r="B2520" t="str">
            <v>Electric Distribution</v>
          </cell>
        </row>
        <row r="2521">
          <cell r="B2521" t="str">
            <v>Electric Distribution</v>
          </cell>
        </row>
        <row r="2522">
          <cell r="B2522" t="str">
            <v>Electric Distribution</v>
          </cell>
        </row>
        <row r="2523">
          <cell r="B2523" t="str">
            <v>Electric Distribution</v>
          </cell>
        </row>
        <row r="2524">
          <cell r="B2524" t="str">
            <v>Electric Distribution</v>
          </cell>
        </row>
        <row r="2525">
          <cell r="B2525" t="str">
            <v>Electric Distribution</v>
          </cell>
        </row>
        <row r="2526">
          <cell r="B2526" t="str">
            <v>Electric Distribution</v>
          </cell>
        </row>
        <row r="2527">
          <cell r="B2527" t="str">
            <v>Electric Distribution</v>
          </cell>
        </row>
        <row r="2528">
          <cell r="B2528" t="str">
            <v>Electric Distribution</v>
          </cell>
        </row>
        <row r="2529">
          <cell r="B2529" t="str">
            <v>Electric Distribution</v>
          </cell>
        </row>
        <row r="2530">
          <cell r="B2530" t="str">
            <v>Electric Distribution</v>
          </cell>
        </row>
        <row r="2531">
          <cell r="B2531" t="str">
            <v>Electric Distribution</v>
          </cell>
        </row>
        <row r="2532">
          <cell r="B2532" t="str">
            <v>Electric Distribution</v>
          </cell>
        </row>
        <row r="2533">
          <cell r="B2533" t="str">
            <v>Electric Distribution</v>
          </cell>
        </row>
        <row r="2534">
          <cell r="B2534" t="str">
            <v>Electric Distribution</v>
          </cell>
        </row>
        <row r="2535">
          <cell r="B2535" t="str">
            <v>Electric Distribution</v>
          </cell>
        </row>
        <row r="2536">
          <cell r="B2536" t="str">
            <v>Electric Distribution</v>
          </cell>
        </row>
        <row r="2537">
          <cell r="B2537" t="str">
            <v>Electric Distribution</v>
          </cell>
        </row>
        <row r="2538">
          <cell r="B2538" t="str">
            <v>Electric Distribution</v>
          </cell>
        </row>
        <row r="2539">
          <cell r="B2539" t="str">
            <v>Electric Distribution</v>
          </cell>
        </row>
        <row r="2540">
          <cell r="B2540" t="str">
            <v>Electric Distribution</v>
          </cell>
        </row>
        <row r="2541">
          <cell r="B2541" t="str">
            <v>Electric Distribution</v>
          </cell>
        </row>
        <row r="2542">
          <cell r="B2542" t="str">
            <v>Electric Distribution</v>
          </cell>
        </row>
        <row r="2543">
          <cell r="B2543" t="str">
            <v>Electric Distribution</v>
          </cell>
        </row>
        <row r="2544">
          <cell r="B2544" t="str">
            <v>Electric Distribution</v>
          </cell>
        </row>
        <row r="2545">
          <cell r="B2545" t="str">
            <v>Electric Distribution</v>
          </cell>
        </row>
        <row r="2546">
          <cell r="B2546" t="str">
            <v>Electric Distribution</v>
          </cell>
        </row>
        <row r="2547">
          <cell r="B2547" t="str">
            <v>Electric Distribution</v>
          </cell>
        </row>
        <row r="2548">
          <cell r="B2548" t="str">
            <v>Electric Distribution</v>
          </cell>
        </row>
        <row r="2549">
          <cell r="B2549" t="str">
            <v>Electric Distribution</v>
          </cell>
        </row>
        <row r="2550">
          <cell r="B2550" t="str">
            <v>Electric Distribution</v>
          </cell>
        </row>
        <row r="2551">
          <cell r="B2551" t="str">
            <v>Electric Distribution</v>
          </cell>
        </row>
        <row r="2552">
          <cell r="B2552" t="str">
            <v>Electric Distribution</v>
          </cell>
        </row>
        <row r="2553">
          <cell r="B2553" t="str">
            <v>Electric Distribution</v>
          </cell>
        </row>
        <row r="2554">
          <cell r="B2554" t="str">
            <v>Electric Distribution</v>
          </cell>
        </row>
        <row r="2555">
          <cell r="B2555" t="str">
            <v>Electric Distribution</v>
          </cell>
        </row>
        <row r="2556">
          <cell r="B2556" t="str">
            <v>Electric Distribution</v>
          </cell>
        </row>
        <row r="2557">
          <cell r="B2557" t="str">
            <v>Electric Distribution</v>
          </cell>
        </row>
        <row r="2558">
          <cell r="B2558" t="str">
            <v>Electric Distribution</v>
          </cell>
        </row>
        <row r="2559">
          <cell r="B2559" t="str">
            <v>Electric Distribution</v>
          </cell>
        </row>
        <row r="2560">
          <cell r="B2560" t="str">
            <v>Electric Distribution</v>
          </cell>
        </row>
        <row r="2561">
          <cell r="B2561" t="str">
            <v>Electric Distribution</v>
          </cell>
        </row>
        <row r="2562">
          <cell r="B2562" t="str">
            <v>Electric Distribution</v>
          </cell>
        </row>
        <row r="2563">
          <cell r="B2563" t="str">
            <v>Electric Distribution</v>
          </cell>
        </row>
        <row r="2564">
          <cell r="B2564" t="str">
            <v>Electric Distribution</v>
          </cell>
        </row>
        <row r="2565">
          <cell r="B2565" t="str">
            <v>Electric Distribution</v>
          </cell>
        </row>
        <row r="2566">
          <cell r="B2566" t="str">
            <v>Electric Distribution</v>
          </cell>
        </row>
        <row r="2567">
          <cell r="B2567" t="str">
            <v>Electric Distribution</v>
          </cell>
        </row>
        <row r="2568">
          <cell r="B2568" t="str">
            <v>Electric Distribution</v>
          </cell>
        </row>
        <row r="2569">
          <cell r="B2569" t="str">
            <v>Electric Distribution</v>
          </cell>
        </row>
        <row r="2570">
          <cell r="B2570" t="str">
            <v>Electric Distribution</v>
          </cell>
        </row>
        <row r="2571">
          <cell r="B2571" t="str">
            <v>Electric Distribution</v>
          </cell>
        </row>
        <row r="2572">
          <cell r="B2572" t="str">
            <v>Electric Distribution</v>
          </cell>
        </row>
        <row r="2573">
          <cell r="B2573" t="str">
            <v>Electric Distribution</v>
          </cell>
        </row>
        <row r="2574">
          <cell r="B2574" t="str">
            <v>Electric Distribution</v>
          </cell>
        </row>
        <row r="2575">
          <cell r="B2575" t="str">
            <v>Electric Distribution</v>
          </cell>
        </row>
        <row r="2576">
          <cell r="B2576" t="str">
            <v>Electric Distribution</v>
          </cell>
        </row>
        <row r="2577">
          <cell r="B2577" t="str">
            <v>Electric Distribution</v>
          </cell>
        </row>
        <row r="2578">
          <cell r="B2578" t="str">
            <v>Electric Distribution</v>
          </cell>
        </row>
        <row r="2579">
          <cell r="B2579" t="str">
            <v>Electric Distribution</v>
          </cell>
        </row>
        <row r="2580">
          <cell r="B2580" t="str">
            <v>Electric Distribution</v>
          </cell>
        </row>
        <row r="2581">
          <cell r="B2581" t="str">
            <v>Electric Distribution</v>
          </cell>
        </row>
        <row r="2582">
          <cell r="B2582" t="str">
            <v>Electric Distribution</v>
          </cell>
        </row>
        <row r="2583">
          <cell r="B2583" t="str">
            <v>Electric Distribution</v>
          </cell>
        </row>
        <row r="2584">
          <cell r="B2584" t="str">
            <v>Electric Distribution</v>
          </cell>
        </row>
        <row r="2585">
          <cell r="B2585" t="str">
            <v>Electric Distribution</v>
          </cell>
        </row>
        <row r="2586">
          <cell r="B2586" t="str">
            <v>Electric Distribution</v>
          </cell>
        </row>
        <row r="2587">
          <cell r="B2587" t="str">
            <v>Electric Distribution</v>
          </cell>
        </row>
        <row r="2588">
          <cell r="B2588" t="str">
            <v>Electric Distribution</v>
          </cell>
        </row>
        <row r="2589">
          <cell r="B2589" t="str">
            <v>Electric Distribution</v>
          </cell>
        </row>
        <row r="2590">
          <cell r="B2590" t="str">
            <v>Electric Distribution</v>
          </cell>
        </row>
        <row r="2591">
          <cell r="B2591" t="str">
            <v>Electric Distribution</v>
          </cell>
        </row>
        <row r="2592">
          <cell r="B2592" t="str">
            <v>Electric Distribution</v>
          </cell>
        </row>
        <row r="2593">
          <cell r="B2593" t="str">
            <v>Electric Distribution</v>
          </cell>
        </row>
        <row r="2594">
          <cell r="B2594" t="str">
            <v>Electric Distribution</v>
          </cell>
        </row>
        <row r="2595">
          <cell r="B2595" t="str">
            <v>Electric Distribution</v>
          </cell>
        </row>
        <row r="2596">
          <cell r="B2596" t="str">
            <v>Electric Distribution</v>
          </cell>
        </row>
        <row r="2597">
          <cell r="B2597" t="str">
            <v>Electric Distribution</v>
          </cell>
        </row>
        <row r="2598">
          <cell r="B2598" t="str">
            <v>Electric Distribution</v>
          </cell>
        </row>
        <row r="2599">
          <cell r="B2599" t="str">
            <v>Electric Distribution</v>
          </cell>
        </row>
        <row r="2600">
          <cell r="B2600" t="str">
            <v>Electric Distribution</v>
          </cell>
        </row>
        <row r="2601">
          <cell r="B2601" t="str">
            <v>Electric Distribution</v>
          </cell>
        </row>
        <row r="2602">
          <cell r="B2602" t="str">
            <v>Electric Distribution</v>
          </cell>
        </row>
        <row r="2603">
          <cell r="B2603" t="str">
            <v>Electric Distribution</v>
          </cell>
        </row>
        <row r="2604">
          <cell r="B2604" t="str">
            <v>Electric Distribution</v>
          </cell>
        </row>
        <row r="2605">
          <cell r="B2605" t="str">
            <v>Electric Distribution</v>
          </cell>
        </row>
        <row r="2606">
          <cell r="B2606" t="str">
            <v>Electric Distribution</v>
          </cell>
        </row>
        <row r="2607">
          <cell r="B2607" t="str">
            <v>Electric Distribution</v>
          </cell>
        </row>
        <row r="2608">
          <cell r="B2608" t="str">
            <v>Electric Distribution</v>
          </cell>
        </row>
        <row r="2609">
          <cell r="B2609" t="str">
            <v>Electric Distribution</v>
          </cell>
        </row>
        <row r="2610">
          <cell r="B2610" t="str">
            <v>Electric Distribution</v>
          </cell>
        </row>
        <row r="2611">
          <cell r="B2611" t="str">
            <v>Electric Distribution</v>
          </cell>
        </row>
        <row r="2612">
          <cell r="B2612" t="str">
            <v>Electric Distribution</v>
          </cell>
        </row>
        <row r="2613">
          <cell r="B2613" t="str">
            <v>Electric Distribution</v>
          </cell>
        </row>
        <row r="2614">
          <cell r="B2614" t="str">
            <v>Electric Distribution</v>
          </cell>
        </row>
        <row r="2615">
          <cell r="B2615" t="str">
            <v>Electric Distribution</v>
          </cell>
        </row>
        <row r="2616">
          <cell r="B2616" t="str">
            <v>Electric Distribution</v>
          </cell>
        </row>
        <row r="2617">
          <cell r="B2617" t="str">
            <v>Electric Distribution</v>
          </cell>
        </row>
        <row r="2618">
          <cell r="B2618" t="str">
            <v>Electric Distribution</v>
          </cell>
        </row>
        <row r="2619">
          <cell r="B2619" t="str">
            <v>Electric Distribution</v>
          </cell>
        </row>
        <row r="2620">
          <cell r="B2620" t="str">
            <v>Electric Distribution</v>
          </cell>
        </row>
        <row r="2621">
          <cell r="B2621" t="str">
            <v>Electric Distribution</v>
          </cell>
        </row>
        <row r="2622">
          <cell r="B2622" t="str">
            <v>Electric Distribution</v>
          </cell>
        </row>
        <row r="2623">
          <cell r="B2623" t="str">
            <v>Electric Distribution</v>
          </cell>
        </row>
        <row r="2624">
          <cell r="B2624" t="str">
            <v>Electric Distribution</v>
          </cell>
        </row>
        <row r="2625">
          <cell r="B2625" t="str">
            <v>Electric Distribution</v>
          </cell>
        </row>
        <row r="2626">
          <cell r="B2626" t="str">
            <v>Electric Distribution</v>
          </cell>
        </row>
        <row r="2627">
          <cell r="B2627" t="str">
            <v>Electric Distribution</v>
          </cell>
        </row>
        <row r="2628">
          <cell r="B2628" t="str">
            <v>Electric Distribution</v>
          </cell>
        </row>
        <row r="2629">
          <cell r="B2629" t="str">
            <v>Electric Distribution</v>
          </cell>
        </row>
        <row r="2630">
          <cell r="B2630" t="str">
            <v>Electric Distribution</v>
          </cell>
        </row>
        <row r="2631">
          <cell r="B2631" t="str">
            <v>Electric Distribution</v>
          </cell>
        </row>
        <row r="2632">
          <cell r="B2632" t="str">
            <v>Electric Distribution</v>
          </cell>
        </row>
        <row r="2633">
          <cell r="B2633" t="str">
            <v>Electric Distribution</v>
          </cell>
        </row>
        <row r="2634">
          <cell r="B2634" t="str">
            <v>Electric Distribution</v>
          </cell>
        </row>
        <row r="2635">
          <cell r="B2635" t="str">
            <v>Electric Distribution</v>
          </cell>
        </row>
        <row r="2636">
          <cell r="B2636" t="str">
            <v>Electric Distribution</v>
          </cell>
        </row>
        <row r="2637">
          <cell r="B2637" t="str">
            <v>Electric Distribution</v>
          </cell>
        </row>
        <row r="2638">
          <cell r="B2638" t="str">
            <v>Electric Distribution</v>
          </cell>
        </row>
        <row r="2639">
          <cell r="B2639" t="str">
            <v>Electric Distribution</v>
          </cell>
        </row>
        <row r="2640">
          <cell r="B2640" t="str">
            <v>Electric Distribution</v>
          </cell>
        </row>
        <row r="2641">
          <cell r="B2641" t="str">
            <v>Electric Distribution</v>
          </cell>
        </row>
        <row r="2642">
          <cell r="B2642" t="str">
            <v>Electric Distribution</v>
          </cell>
        </row>
        <row r="2643">
          <cell r="B2643" t="str">
            <v>Electric Distribution</v>
          </cell>
        </row>
        <row r="2644">
          <cell r="B2644" t="str">
            <v>Electric Distribution</v>
          </cell>
        </row>
        <row r="2645">
          <cell r="B2645" t="str">
            <v>Electric Distribution</v>
          </cell>
        </row>
        <row r="2646">
          <cell r="B2646" t="str">
            <v>Electric Distribution</v>
          </cell>
        </row>
        <row r="2647">
          <cell r="B2647" t="str">
            <v>Electric Distribution</v>
          </cell>
        </row>
        <row r="2648">
          <cell r="B2648" t="str">
            <v>Electric Distribution</v>
          </cell>
        </row>
        <row r="2649">
          <cell r="B2649" t="str">
            <v>Electric Distribution</v>
          </cell>
        </row>
        <row r="2650">
          <cell r="B2650" t="str">
            <v>Electric Distribution</v>
          </cell>
        </row>
        <row r="2651">
          <cell r="B2651" t="str">
            <v>Electric Distribution</v>
          </cell>
        </row>
        <row r="2652">
          <cell r="B2652" t="str">
            <v>Electric Distribution</v>
          </cell>
        </row>
        <row r="2653">
          <cell r="B2653" t="str">
            <v>Electric Distribution</v>
          </cell>
        </row>
        <row r="2654">
          <cell r="B2654" t="str">
            <v>Electric Distribution</v>
          </cell>
        </row>
        <row r="2655">
          <cell r="B2655" t="str">
            <v>Electric Distribution</v>
          </cell>
        </row>
        <row r="2656">
          <cell r="B2656" t="str">
            <v>Electric Distribution</v>
          </cell>
        </row>
        <row r="2657">
          <cell r="B2657" t="str">
            <v>Electric Distribution</v>
          </cell>
        </row>
        <row r="2658">
          <cell r="B2658" t="str">
            <v>Electric Distribution</v>
          </cell>
        </row>
        <row r="2659">
          <cell r="B2659" t="str">
            <v>Electric Distribution</v>
          </cell>
        </row>
        <row r="2660">
          <cell r="B2660" t="str">
            <v>Electric Distribution</v>
          </cell>
        </row>
        <row r="2661">
          <cell r="B2661" t="str">
            <v>Electric Distribution</v>
          </cell>
        </row>
        <row r="2662">
          <cell r="B2662" t="str">
            <v>Electric Distribution</v>
          </cell>
        </row>
        <row r="2663">
          <cell r="B2663" t="str">
            <v>Electric Distribution</v>
          </cell>
        </row>
        <row r="2664">
          <cell r="B2664" t="str">
            <v>Electric Distribution</v>
          </cell>
        </row>
        <row r="2665">
          <cell r="B2665" t="str">
            <v>Electric Distribution</v>
          </cell>
        </row>
        <row r="2666">
          <cell r="B2666" t="str">
            <v>Electric Distribution</v>
          </cell>
        </row>
        <row r="2667">
          <cell r="B2667" t="str">
            <v>Electric Distribution</v>
          </cell>
        </row>
        <row r="2668">
          <cell r="B2668" t="str">
            <v>Electric Distribution</v>
          </cell>
        </row>
        <row r="2669">
          <cell r="B2669" t="str">
            <v>Electric Distribution</v>
          </cell>
        </row>
        <row r="2670">
          <cell r="B2670" t="str">
            <v>Electric Distribution</v>
          </cell>
        </row>
        <row r="2671">
          <cell r="B2671" t="str">
            <v>Electric Distribution</v>
          </cell>
        </row>
        <row r="2672">
          <cell r="B2672" t="str">
            <v>Electric Distribution</v>
          </cell>
        </row>
        <row r="2673">
          <cell r="B2673" t="str">
            <v>Electric Distribution</v>
          </cell>
        </row>
        <row r="2674">
          <cell r="B2674" t="str">
            <v>Electric Distribution</v>
          </cell>
        </row>
        <row r="2675">
          <cell r="B2675" t="str">
            <v>Electric Distribution</v>
          </cell>
        </row>
        <row r="2676">
          <cell r="B2676" t="str">
            <v>Electric Distribution</v>
          </cell>
        </row>
        <row r="2677">
          <cell r="B2677" t="str">
            <v>Electric Distribution</v>
          </cell>
        </row>
        <row r="2678">
          <cell r="B2678" t="str">
            <v>Electric Distribution</v>
          </cell>
        </row>
        <row r="2679">
          <cell r="B2679" t="str">
            <v>Electric Distribution</v>
          </cell>
        </row>
        <row r="2680">
          <cell r="B2680" t="str">
            <v>Electric Distribution</v>
          </cell>
        </row>
        <row r="2681">
          <cell r="B2681" t="str">
            <v>Electric Distribution</v>
          </cell>
        </row>
        <row r="2682">
          <cell r="B2682" t="str">
            <v>Electric Distribution</v>
          </cell>
        </row>
        <row r="2683">
          <cell r="B2683" t="str">
            <v>Electric Distribution</v>
          </cell>
        </row>
        <row r="2684">
          <cell r="B2684" t="str">
            <v>Electric Distribution</v>
          </cell>
        </row>
        <row r="2685">
          <cell r="B2685" t="str">
            <v>Electric Distribution</v>
          </cell>
        </row>
        <row r="2686">
          <cell r="B2686" t="str">
            <v>Electric Distribution</v>
          </cell>
        </row>
        <row r="2687">
          <cell r="B2687" t="str">
            <v>Electric Distribution</v>
          </cell>
        </row>
        <row r="2688">
          <cell r="B2688" t="str">
            <v>Electric Distribution</v>
          </cell>
        </row>
        <row r="2689">
          <cell r="B2689" t="str">
            <v>Electric Distribution</v>
          </cell>
        </row>
        <row r="2690">
          <cell r="B2690" t="str">
            <v>Electric Distribution</v>
          </cell>
        </row>
        <row r="2691">
          <cell r="B2691" t="str">
            <v>Electric Distribution</v>
          </cell>
        </row>
        <row r="2692">
          <cell r="B2692" t="str">
            <v>Electric Distribution</v>
          </cell>
        </row>
        <row r="2693">
          <cell r="B2693" t="str">
            <v>Electric Distribution</v>
          </cell>
        </row>
        <row r="2694">
          <cell r="B2694" t="str">
            <v>Electric Distribution</v>
          </cell>
        </row>
        <row r="2695">
          <cell r="B2695" t="str">
            <v>Electric Distribution</v>
          </cell>
        </row>
        <row r="2696">
          <cell r="B2696" t="str">
            <v>Electric Distribution</v>
          </cell>
        </row>
        <row r="2697">
          <cell r="B2697" t="str">
            <v>Electric Distribution</v>
          </cell>
        </row>
        <row r="2698">
          <cell r="B2698" t="str">
            <v>Electric Distribution</v>
          </cell>
        </row>
        <row r="2699">
          <cell r="B2699" t="str">
            <v>Electric Distribution</v>
          </cell>
        </row>
        <row r="2700">
          <cell r="B2700" t="str">
            <v>Electric Distribution</v>
          </cell>
        </row>
        <row r="2701">
          <cell r="B2701" t="str">
            <v>Electric Distribution</v>
          </cell>
        </row>
        <row r="2702">
          <cell r="B2702" t="str">
            <v>Electric Distribution</v>
          </cell>
        </row>
        <row r="2703">
          <cell r="B2703" t="str">
            <v>Electric Distribution</v>
          </cell>
        </row>
        <row r="2704">
          <cell r="B2704" t="str">
            <v>Electric Distribution</v>
          </cell>
        </row>
        <row r="2705">
          <cell r="B2705" t="str">
            <v>Electric Distribution</v>
          </cell>
        </row>
        <row r="2706">
          <cell r="B2706" t="str">
            <v>Electric Distribution</v>
          </cell>
        </row>
        <row r="2707">
          <cell r="B2707" t="str">
            <v>Electric Distribution</v>
          </cell>
        </row>
        <row r="2708">
          <cell r="B2708" t="str">
            <v>Electric Distribution</v>
          </cell>
        </row>
        <row r="2709">
          <cell r="B2709" t="str">
            <v>Electric Distribution</v>
          </cell>
        </row>
        <row r="2710">
          <cell r="B2710" t="str">
            <v>Electric Distribution</v>
          </cell>
        </row>
        <row r="2711">
          <cell r="B2711" t="str">
            <v>Electric Distribution</v>
          </cell>
        </row>
        <row r="2712">
          <cell r="B2712" t="str">
            <v>Electric Distribution</v>
          </cell>
        </row>
        <row r="2713">
          <cell r="B2713" t="str">
            <v>Electric Distribution</v>
          </cell>
        </row>
        <row r="2714">
          <cell r="B2714" t="str">
            <v>Electric Distribution</v>
          </cell>
        </row>
        <row r="2715">
          <cell r="B2715" t="str">
            <v>Electric Distribution</v>
          </cell>
        </row>
        <row r="2716">
          <cell r="B2716" t="str">
            <v>Electric Distribution</v>
          </cell>
        </row>
        <row r="2717">
          <cell r="B2717" t="str">
            <v>Electric Distribution</v>
          </cell>
        </row>
        <row r="2718">
          <cell r="B2718" t="str">
            <v>Electric Distribution</v>
          </cell>
        </row>
        <row r="2719">
          <cell r="B2719" t="str">
            <v>Electric Distribution</v>
          </cell>
        </row>
        <row r="2720">
          <cell r="B2720" t="str">
            <v>Electric Distribution</v>
          </cell>
        </row>
        <row r="2721">
          <cell r="B2721" t="str">
            <v>Electric Distribution</v>
          </cell>
        </row>
        <row r="2722">
          <cell r="B2722" t="str">
            <v>Electric Distribution</v>
          </cell>
        </row>
        <row r="2723">
          <cell r="B2723" t="str">
            <v>Electric Distribution</v>
          </cell>
        </row>
        <row r="2724">
          <cell r="B2724" t="str">
            <v>Electric Distribution</v>
          </cell>
        </row>
        <row r="2725">
          <cell r="B2725" t="str">
            <v>Electric Distribution</v>
          </cell>
        </row>
        <row r="2726">
          <cell r="B2726" t="str">
            <v>Electric Distribution</v>
          </cell>
        </row>
        <row r="2727">
          <cell r="B2727" t="str">
            <v>Electric Distribution</v>
          </cell>
        </row>
        <row r="2728">
          <cell r="B2728" t="str">
            <v>Electric Distribution</v>
          </cell>
        </row>
        <row r="2729">
          <cell r="B2729" t="str">
            <v>Electric Distribution</v>
          </cell>
        </row>
        <row r="2730">
          <cell r="B2730" t="str">
            <v>Electric Distribution</v>
          </cell>
        </row>
        <row r="2731">
          <cell r="B2731" t="str">
            <v>Electric Distribution</v>
          </cell>
        </row>
        <row r="2732">
          <cell r="B2732" t="str">
            <v>Electric Distribution</v>
          </cell>
        </row>
        <row r="2733">
          <cell r="B2733" t="str">
            <v>Electric Distribution</v>
          </cell>
        </row>
        <row r="2734">
          <cell r="B2734" t="str">
            <v>Electric Distribution</v>
          </cell>
        </row>
        <row r="2735">
          <cell r="B2735" t="str">
            <v>Electric Distribution</v>
          </cell>
        </row>
        <row r="2736">
          <cell r="B2736" t="str">
            <v>Electric Distribution</v>
          </cell>
        </row>
        <row r="2737">
          <cell r="B2737" t="str">
            <v>Electric Distribution</v>
          </cell>
        </row>
        <row r="2738">
          <cell r="B2738" t="str">
            <v>Electric Distribution</v>
          </cell>
        </row>
        <row r="2739">
          <cell r="B2739" t="str">
            <v>Electric Distribution</v>
          </cell>
        </row>
        <row r="2740">
          <cell r="B2740" t="str">
            <v>Electric Distribution</v>
          </cell>
        </row>
        <row r="2741">
          <cell r="B2741" t="str">
            <v>Electric Distribution</v>
          </cell>
        </row>
        <row r="2742">
          <cell r="B2742" t="str">
            <v>Electric Distribution</v>
          </cell>
        </row>
        <row r="2743">
          <cell r="B2743" t="str">
            <v>Electric Distribution</v>
          </cell>
        </row>
        <row r="2744">
          <cell r="B2744" t="str">
            <v>Electric Distribution</v>
          </cell>
        </row>
        <row r="2745">
          <cell r="B2745" t="str">
            <v>Electric Distribution</v>
          </cell>
        </row>
        <row r="2746">
          <cell r="B2746" t="str">
            <v>Electric Distribution</v>
          </cell>
        </row>
        <row r="2747">
          <cell r="B2747" t="str">
            <v>Electric Distribution</v>
          </cell>
        </row>
        <row r="2748">
          <cell r="B2748" t="str">
            <v>Electric Distribution</v>
          </cell>
        </row>
        <row r="2749">
          <cell r="B2749" t="str">
            <v>Electric Distribution</v>
          </cell>
        </row>
        <row r="2750">
          <cell r="B2750" t="str">
            <v>Electric Distribution</v>
          </cell>
        </row>
        <row r="2751">
          <cell r="B2751" t="str">
            <v>Electric Distribution</v>
          </cell>
        </row>
        <row r="2752">
          <cell r="B2752" t="str">
            <v>Electric Distribution</v>
          </cell>
        </row>
        <row r="2753">
          <cell r="B2753" t="str">
            <v>Electric Distribution</v>
          </cell>
        </row>
        <row r="2754">
          <cell r="B2754" t="str">
            <v>Electric Distribution</v>
          </cell>
        </row>
        <row r="2755">
          <cell r="B2755" t="str">
            <v>Electric Distribution</v>
          </cell>
        </row>
        <row r="2756">
          <cell r="B2756" t="str">
            <v>Electric Distribution</v>
          </cell>
        </row>
        <row r="2757">
          <cell r="B2757" t="str">
            <v>Electric Distribution</v>
          </cell>
        </row>
        <row r="2758">
          <cell r="B2758" t="str">
            <v>Electric Distribution</v>
          </cell>
        </row>
        <row r="2759">
          <cell r="B2759" t="str">
            <v>Electric Distribution</v>
          </cell>
        </row>
        <row r="2760">
          <cell r="B2760" t="str">
            <v>Electric Distribution</v>
          </cell>
        </row>
        <row r="2761">
          <cell r="B2761" t="str">
            <v>Electric Distribution</v>
          </cell>
        </row>
        <row r="2762">
          <cell r="B2762" t="str">
            <v>Electric Distribution</v>
          </cell>
        </row>
        <row r="2763">
          <cell r="B2763" t="str">
            <v>Electric Distribution</v>
          </cell>
        </row>
        <row r="2764">
          <cell r="B2764" t="str">
            <v>Electric Distribution</v>
          </cell>
        </row>
        <row r="2765">
          <cell r="B2765" t="str">
            <v>Electric Distribution</v>
          </cell>
        </row>
        <row r="2766">
          <cell r="B2766" t="str">
            <v>Electric Distribution</v>
          </cell>
        </row>
        <row r="2767">
          <cell r="B2767" t="str">
            <v>Electric Distribution</v>
          </cell>
        </row>
        <row r="2768">
          <cell r="B2768" t="str">
            <v>Electric Distribution</v>
          </cell>
        </row>
        <row r="2769">
          <cell r="B2769" t="str">
            <v>Electric Distribution</v>
          </cell>
        </row>
        <row r="2770">
          <cell r="B2770" t="str">
            <v>Electric Distribution</v>
          </cell>
        </row>
        <row r="2771">
          <cell r="B2771" t="str">
            <v>Electric Distribution</v>
          </cell>
        </row>
        <row r="2772">
          <cell r="B2772" t="str">
            <v>Electric Distribution</v>
          </cell>
        </row>
        <row r="2773">
          <cell r="B2773" t="str">
            <v>Electric Distribution</v>
          </cell>
        </row>
        <row r="2774">
          <cell r="B2774" t="str">
            <v>Electric Distribution</v>
          </cell>
        </row>
        <row r="2775">
          <cell r="B2775" t="str">
            <v>Electric Distribution</v>
          </cell>
        </row>
        <row r="2776">
          <cell r="B2776" t="str">
            <v>Electric Distribution</v>
          </cell>
        </row>
        <row r="2777">
          <cell r="B2777" t="str">
            <v>Electric Distribution</v>
          </cell>
        </row>
        <row r="2778">
          <cell r="B2778" t="str">
            <v>Electric Distribution</v>
          </cell>
        </row>
        <row r="2779">
          <cell r="B2779" t="str">
            <v>Electric Distribution</v>
          </cell>
        </row>
        <row r="2780">
          <cell r="B2780" t="str">
            <v>Electric Distribution</v>
          </cell>
        </row>
        <row r="2781">
          <cell r="B2781" t="str">
            <v>Electric Distribution</v>
          </cell>
        </row>
        <row r="2782">
          <cell r="B2782" t="str">
            <v>Electric Distribution</v>
          </cell>
        </row>
        <row r="2783">
          <cell r="B2783" t="str">
            <v>Electric Distribution</v>
          </cell>
        </row>
        <row r="2784">
          <cell r="B2784" t="str">
            <v>Electric Distribution</v>
          </cell>
        </row>
        <row r="2785">
          <cell r="B2785" t="str">
            <v>Electric Distribution</v>
          </cell>
        </row>
        <row r="2786">
          <cell r="B2786" t="str">
            <v>Electric Distribution</v>
          </cell>
        </row>
        <row r="2787">
          <cell r="B2787" t="str">
            <v>Electric Distribution</v>
          </cell>
        </row>
        <row r="2788">
          <cell r="B2788" t="str">
            <v>Electric Distribution</v>
          </cell>
        </row>
        <row r="2789">
          <cell r="B2789" t="str">
            <v>Electric Distribution</v>
          </cell>
        </row>
        <row r="2790">
          <cell r="B2790" t="str">
            <v>Electric Distribution</v>
          </cell>
        </row>
        <row r="2791">
          <cell r="B2791" t="str">
            <v>Electric Distribution</v>
          </cell>
        </row>
        <row r="2792">
          <cell r="B2792" t="str">
            <v>Electric Distribution</v>
          </cell>
        </row>
        <row r="2793">
          <cell r="B2793" t="str">
            <v>Electric Distribution</v>
          </cell>
        </row>
        <row r="2794">
          <cell r="B2794" t="str">
            <v>Electric Distribution</v>
          </cell>
        </row>
        <row r="2795">
          <cell r="B2795" t="str">
            <v>Electric Distribution</v>
          </cell>
        </row>
        <row r="2796">
          <cell r="B2796" t="str">
            <v>Electric Distribution</v>
          </cell>
        </row>
        <row r="2797">
          <cell r="B2797" t="str">
            <v>Electric Distribution</v>
          </cell>
        </row>
        <row r="2798">
          <cell r="B2798" t="str">
            <v>Electric Distribution</v>
          </cell>
        </row>
        <row r="2799">
          <cell r="B2799" t="str">
            <v>Electric Distribution</v>
          </cell>
        </row>
        <row r="2800">
          <cell r="B2800" t="str">
            <v>Electric Distribution</v>
          </cell>
        </row>
        <row r="2801">
          <cell r="B2801" t="str">
            <v>Electric Distribution</v>
          </cell>
        </row>
        <row r="2802">
          <cell r="B2802" t="str">
            <v>Electric Distribution</v>
          </cell>
        </row>
        <row r="2803">
          <cell r="B2803" t="str">
            <v>Electric Distribution</v>
          </cell>
        </row>
        <row r="2804">
          <cell r="B2804" t="str">
            <v>Electric Distribution</v>
          </cell>
        </row>
        <row r="2805">
          <cell r="B2805" t="str">
            <v>Electric Distribution</v>
          </cell>
        </row>
        <row r="2806">
          <cell r="B2806" t="str">
            <v>Electric Distribution</v>
          </cell>
        </row>
        <row r="2807">
          <cell r="B2807" t="str">
            <v>Electric Distribution</v>
          </cell>
        </row>
        <row r="2808">
          <cell r="B2808" t="str">
            <v>Electric Distribution</v>
          </cell>
        </row>
        <row r="2809">
          <cell r="B2809" t="str">
            <v>Electric Distribution</v>
          </cell>
        </row>
        <row r="2810">
          <cell r="B2810" t="str">
            <v>Electric Distribution</v>
          </cell>
        </row>
        <row r="2811">
          <cell r="B2811" t="str">
            <v>Electric Distribution</v>
          </cell>
        </row>
        <row r="2812">
          <cell r="B2812" t="str">
            <v>Electric Distribution</v>
          </cell>
        </row>
        <row r="2813">
          <cell r="B2813" t="str">
            <v>Electric Distribution</v>
          </cell>
        </row>
        <row r="2814">
          <cell r="B2814" t="str">
            <v>Electric Distribution</v>
          </cell>
        </row>
        <row r="2815">
          <cell r="B2815" t="str">
            <v>Electric Distribution</v>
          </cell>
        </row>
        <row r="2816">
          <cell r="B2816" t="str">
            <v>Electric Distribution</v>
          </cell>
        </row>
        <row r="2817">
          <cell r="B2817" t="str">
            <v>Electric Distribution</v>
          </cell>
        </row>
        <row r="2818">
          <cell r="B2818" t="str">
            <v>Electric Distribution</v>
          </cell>
        </row>
        <row r="2819">
          <cell r="B2819" t="str">
            <v>Electric Distribution</v>
          </cell>
        </row>
        <row r="2820">
          <cell r="B2820" t="str">
            <v>Electric Distribution</v>
          </cell>
        </row>
        <row r="2821">
          <cell r="B2821" t="str">
            <v>Electric Distribution</v>
          </cell>
        </row>
        <row r="2822">
          <cell r="B2822" t="str">
            <v>Electric Distribution</v>
          </cell>
        </row>
        <row r="2823">
          <cell r="B2823" t="str">
            <v>Electric Distribution</v>
          </cell>
        </row>
        <row r="2824">
          <cell r="B2824" t="str">
            <v>Electric Distribution</v>
          </cell>
        </row>
        <row r="2825">
          <cell r="B2825" t="str">
            <v>Electric Distribution</v>
          </cell>
        </row>
        <row r="2826">
          <cell r="B2826" t="str">
            <v>Electric Distribution</v>
          </cell>
        </row>
        <row r="2827">
          <cell r="B2827" t="str">
            <v>Electric Distribution</v>
          </cell>
        </row>
        <row r="2828">
          <cell r="B2828" t="str">
            <v>Electric Distribution</v>
          </cell>
        </row>
        <row r="2829">
          <cell r="B2829" t="str">
            <v>Electric Distribution</v>
          </cell>
        </row>
        <row r="2830">
          <cell r="B2830" t="str">
            <v>Electric Distribution</v>
          </cell>
        </row>
        <row r="2831">
          <cell r="B2831" t="str">
            <v>Electric Distribution</v>
          </cell>
        </row>
        <row r="2832">
          <cell r="B2832" t="str">
            <v>Electric Distribution</v>
          </cell>
        </row>
        <row r="2833">
          <cell r="B2833" t="str">
            <v>Electric Distribution</v>
          </cell>
        </row>
        <row r="2834">
          <cell r="B2834" t="str">
            <v>Electric Distribution</v>
          </cell>
        </row>
        <row r="2835">
          <cell r="B2835" t="str">
            <v>Electric Distribution</v>
          </cell>
        </row>
        <row r="2836">
          <cell r="B2836" t="str">
            <v>Electric Distribution</v>
          </cell>
        </row>
        <row r="2837">
          <cell r="B2837" t="str">
            <v>Electric Distribution</v>
          </cell>
        </row>
        <row r="2838">
          <cell r="B2838" t="str">
            <v>Electric Distribution</v>
          </cell>
        </row>
        <row r="2839">
          <cell r="B2839" t="str">
            <v>Electric Distribution</v>
          </cell>
        </row>
        <row r="2840">
          <cell r="B2840" t="str">
            <v>Electric Distribution</v>
          </cell>
        </row>
        <row r="2841">
          <cell r="B2841" t="str">
            <v>Electric Distribution</v>
          </cell>
        </row>
        <row r="2842">
          <cell r="B2842" t="str">
            <v>Electric Distribution</v>
          </cell>
        </row>
        <row r="2843">
          <cell r="B2843" t="str">
            <v>Electric Distribution</v>
          </cell>
        </row>
        <row r="2844">
          <cell r="B2844" t="str">
            <v>Electric Distribution</v>
          </cell>
        </row>
        <row r="2845">
          <cell r="B2845" t="str">
            <v>Electric Distribution</v>
          </cell>
        </row>
        <row r="2846">
          <cell r="B2846" t="str">
            <v>Electric Distribution</v>
          </cell>
        </row>
        <row r="2847">
          <cell r="B2847" t="str">
            <v>Electric Distribution</v>
          </cell>
        </row>
        <row r="2848">
          <cell r="B2848" t="str">
            <v>Electric Distribution</v>
          </cell>
        </row>
        <row r="2849">
          <cell r="B2849" t="str">
            <v>Electric Distribution</v>
          </cell>
        </row>
        <row r="2850">
          <cell r="B2850" t="str">
            <v>Electric Distribution</v>
          </cell>
        </row>
        <row r="2851">
          <cell r="B2851" t="str">
            <v>Electric Distribution</v>
          </cell>
        </row>
        <row r="2852">
          <cell r="B2852" t="str">
            <v>Electric Distribution</v>
          </cell>
        </row>
        <row r="2853">
          <cell r="B2853" t="str">
            <v>Electric Distribution</v>
          </cell>
        </row>
        <row r="2854">
          <cell r="B2854" t="str">
            <v>Electric Distribution</v>
          </cell>
        </row>
        <row r="2855">
          <cell r="B2855" t="str">
            <v>Electric Distribution</v>
          </cell>
        </row>
        <row r="2856">
          <cell r="B2856" t="str">
            <v>Electric Distribution</v>
          </cell>
        </row>
        <row r="2857">
          <cell r="B2857" t="str">
            <v>Electric Distribution</v>
          </cell>
        </row>
        <row r="2858">
          <cell r="B2858" t="str">
            <v>Electric Distribution</v>
          </cell>
        </row>
        <row r="2859">
          <cell r="B2859" t="str">
            <v>Electric Distribution</v>
          </cell>
        </row>
        <row r="2860">
          <cell r="B2860" t="str">
            <v>Electric Distribution</v>
          </cell>
        </row>
        <row r="2861">
          <cell r="B2861" t="str">
            <v>Electric Distribution</v>
          </cell>
        </row>
        <row r="2862">
          <cell r="B2862" t="str">
            <v>Electric Distribution</v>
          </cell>
        </row>
        <row r="2863">
          <cell r="B2863" t="str">
            <v>Electric Distribution</v>
          </cell>
        </row>
        <row r="2864">
          <cell r="B2864" t="str">
            <v>Electric Distribution</v>
          </cell>
        </row>
        <row r="2865">
          <cell r="B2865" t="str">
            <v>Electric Distribution</v>
          </cell>
        </row>
        <row r="2866">
          <cell r="B2866" t="str">
            <v>Electric Distribution</v>
          </cell>
        </row>
        <row r="2867">
          <cell r="B2867" t="str">
            <v>Electric Distribution</v>
          </cell>
        </row>
        <row r="2868">
          <cell r="B2868" t="str">
            <v>Electric Distribution</v>
          </cell>
        </row>
        <row r="2869">
          <cell r="B2869" t="str">
            <v>Electric Distribution</v>
          </cell>
        </row>
        <row r="2870">
          <cell r="B2870" t="str">
            <v>Electric Distribution</v>
          </cell>
        </row>
        <row r="2871">
          <cell r="B2871" t="str">
            <v>Electric Distribution</v>
          </cell>
        </row>
        <row r="2872">
          <cell r="B2872" t="str">
            <v>Electric Distribution</v>
          </cell>
        </row>
        <row r="2873">
          <cell r="B2873" t="str">
            <v>Electric Distribution</v>
          </cell>
        </row>
        <row r="2874">
          <cell r="B2874" t="str">
            <v>Electric Distribution</v>
          </cell>
        </row>
        <row r="2875">
          <cell r="B2875" t="str">
            <v>Electric Distribution</v>
          </cell>
        </row>
        <row r="2876">
          <cell r="B2876" t="str">
            <v>Electric Distribution</v>
          </cell>
        </row>
        <row r="2877">
          <cell r="B2877" t="str">
            <v>Electric Distribution</v>
          </cell>
        </row>
        <row r="2878">
          <cell r="B2878" t="str">
            <v>Electric Distribution</v>
          </cell>
        </row>
        <row r="2879">
          <cell r="B2879" t="str">
            <v>Electric Distribution</v>
          </cell>
        </row>
        <row r="2880">
          <cell r="B2880" t="str">
            <v>Electric Distribution</v>
          </cell>
        </row>
        <row r="2881">
          <cell r="B2881" t="str">
            <v>Electric Distribution</v>
          </cell>
        </row>
        <row r="2882">
          <cell r="B2882" t="str">
            <v>Electric Distribution</v>
          </cell>
        </row>
        <row r="2883">
          <cell r="B2883" t="str">
            <v>Electric Distribution</v>
          </cell>
        </row>
        <row r="2884">
          <cell r="B2884" t="str">
            <v>Electric Distribution</v>
          </cell>
        </row>
        <row r="2885">
          <cell r="B2885" t="str">
            <v>Electric Distribution</v>
          </cell>
        </row>
        <row r="2886">
          <cell r="B2886" t="str">
            <v>Electric Distribution</v>
          </cell>
        </row>
        <row r="2887">
          <cell r="B2887" t="str">
            <v>Electric Distribution</v>
          </cell>
        </row>
        <row r="2888">
          <cell r="B2888" t="str">
            <v>Electric Distribution</v>
          </cell>
        </row>
        <row r="2889">
          <cell r="B2889" t="str">
            <v>Electric Distribution</v>
          </cell>
        </row>
        <row r="2890">
          <cell r="B2890" t="str">
            <v>Electric Distribution</v>
          </cell>
        </row>
        <row r="2891">
          <cell r="B2891" t="str">
            <v>Electric Distribution</v>
          </cell>
        </row>
        <row r="2892">
          <cell r="B2892" t="str">
            <v>Electric Distribution</v>
          </cell>
        </row>
        <row r="2893">
          <cell r="B2893" t="str">
            <v>Electric Distribution</v>
          </cell>
        </row>
        <row r="2894">
          <cell r="B2894" t="str">
            <v>Electric Distribution</v>
          </cell>
        </row>
        <row r="2895">
          <cell r="B2895" t="str">
            <v>Electric Distribution</v>
          </cell>
        </row>
        <row r="2896">
          <cell r="B2896" t="str">
            <v>Electric Distribution</v>
          </cell>
        </row>
        <row r="2897">
          <cell r="B2897" t="str">
            <v>Electric Distribution</v>
          </cell>
        </row>
        <row r="2898">
          <cell r="B2898" t="str">
            <v>Electric Distribution</v>
          </cell>
        </row>
        <row r="2899">
          <cell r="B2899" t="str">
            <v>Electric Distribution</v>
          </cell>
        </row>
        <row r="2900">
          <cell r="B2900" t="str">
            <v>Electric Distribution</v>
          </cell>
        </row>
        <row r="2901">
          <cell r="B2901" t="str">
            <v>Electric Distribution</v>
          </cell>
        </row>
        <row r="2902">
          <cell r="B2902" t="str">
            <v>Electric Distribution</v>
          </cell>
        </row>
        <row r="2903">
          <cell r="B2903" t="str">
            <v>Electric Distribution</v>
          </cell>
        </row>
        <row r="2904">
          <cell r="B2904" t="str">
            <v>Electric Distribution</v>
          </cell>
        </row>
        <row r="2905">
          <cell r="B2905" t="str">
            <v>Electric Distribution</v>
          </cell>
        </row>
        <row r="2906">
          <cell r="B2906" t="str">
            <v>Electric Distribution</v>
          </cell>
        </row>
        <row r="2907">
          <cell r="B2907" t="str">
            <v>Electric Distribution</v>
          </cell>
        </row>
        <row r="2908">
          <cell r="B2908" t="str">
            <v>Electric Distribution</v>
          </cell>
        </row>
        <row r="2909">
          <cell r="B2909" t="str">
            <v>Electric Distribution</v>
          </cell>
        </row>
        <row r="2910">
          <cell r="B2910" t="str">
            <v>Electric Distribution</v>
          </cell>
        </row>
        <row r="2911">
          <cell r="B2911" t="str">
            <v>Electric Distribution</v>
          </cell>
        </row>
        <row r="2912">
          <cell r="B2912" t="str">
            <v>Electric Distribution</v>
          </cell>
        </row>
        <row r="2913">
          <cell r="B2913" t="str">
            <v>Electric Distribution</v>
          </cell>
        </row>
        <row r="2914">
          <cell r="B2914" t="str">
            <v>Electric Distribution</v>
          </cell>
        </row>
        <row r="2915">
          <cell r="B2915" t="str">
            <v>Electric Distribution</v>
          </cell>
        </row>
        <row r="2916">
          <cell r="B2916" t="str">
            <v>Electric Distribution</v>
          </cell>
        </row>
        <row r="2917">
          <cell r="B2917" t="str">
            <v>Electric Distribution</v>
          </cell>
        </row>
        <row r="2918">
          <cell r="B2918" t="str">
            <v>Electric Distribution</v>
          </cell>
        </row>
        <row r="2919">
          <cell r="B2919" t="str">
            <v>Electric Distribution</v>
          </cell>
        </row>
        <row r="2920">
          <cell r="B2920" t="str">
            <v>Electric Distribution</v>
          </cell>
        </row>
        <row r="2921">
          <cell r="B2921" t="str">
            <v>Electric Distribution</v>
          </cell>
        </row>
        <row r="2922">
          <cell r="B2922" t="str">
            <v>Electric Distribution</v>
          </cell>
        </row>
        <row r="2923">
          <cell r="B2923" t="str">
            <v>Electric Distribution</v>
          </cell>
        </row>
        <row r="2924">
          <cell r="B2924" t="str">
            <v>Electric Distribution</v>
          </cell>
        </row>
        <row r="2925">
          <cell r="B2925" t="str">
            <v>Electric Distribution</v>
          </cell>
        </row>
        <row r="2926">
          <cell r="B2926" t="str">
            <v>Electric Distribution</v>
          </cell>
        </row>
        <row r="2927">
          <cell r="B2927" t="str">
            <v>Electric Distribution</v>
          </cell>
        </row>
        <row r="2928">
          <cell r="B2928" t="str">
            <v>Electric Distribution</v>
          </cell>
        </row>
        <row r="2929">
          <cell r="B2929" t="str">
            <v>Electric Distribution</v>
          </cell>
        </row>
        <row r="2930">
          <cell r="B2930" t="str">
            <v>Electric Distribution</v>
          </cell>
        </row>
        <row r="2931">
          <cell r="B2931" t="str">
            <v>Electric Distribution</v>
          </cell>
        </row>
        <row r="2932">
          <cell r="B2932" t="str">
            <v>Electric Distribution</v>
          </cell>
        </row>
        <row r="2933">
          <cell r="B2933" t="str">
            <v>Electric Distribution</v>
          </cell>
        </row>
        <row r="2934">
          <cell r="B2934" t="str">
            <v>Electric Distribution</v>
          </cell>
        </row>
        <row r="2935">
          <cell r="B2935" t="str">
            <v>Electric Distribution</v>
          </cell>
        </row>
        <row r="2936">
          <cell r="B2936" t="str">
            <v>Electric Distribution</v>
          </cell>
        </row>
        <row r="2937">
          <cell r="B2937" t="str">
            <v>Electric Distribution</v>
          </cell>
        </row>
        <row r="2938">
          <cell r="B2938" t="str">
            <v>Electric Distribution</v>
          </cell>
        </row>
        <row r="2939">
          <cell r="B2939" t="str">
            <v>Electric Distribution</v>
          </cell>
        </row>
        <row r="2940">
          <cell r="B2940" t="str">
            <v>Electric Distribution</v>
          </cell>
        </row>
        <row r="2941">
          <cell r="B2941" t="str">
            <v>Electric Distribution</v>
          </cell>
        </row>
        <row r="2942">
          <cell r="B2942" t="str">
            <v>Electric Distribution</v>
          </cell>
        </row>
        <row r="2943">
          <cell r="B2943" t="str">
            <v>Electric Distribution</v>
          </cell>
        </row>
        <row r="2944">
          <cell r="B2944" t="str">
            <v>Electric Distribution</v>
          </cell>
        </row>
        <row r="2945">
          <cell r="B2945" t="str">
            <v>Electric Distribution</v>
          </cell>
        </row>
        <row r="2946">
          <cell r="B2946" t="str">
            <v>Electric Distribution</v>
          </cell>
        </row>
        <row r="2947">
          <cell r="B2947" t="str">
            <v>Electric Distribution</v>
          </cell>
        </row>
        <row r="2948">
          <cell r="B2948" t="str">
            <v>Electric Distribution</v>
          </cell>
        </row>
        <row r="2949">
          <cell r="B2949" t="str">
            <v>Electric Distribution</v>
          </cell>
        </row>
        <row r="2950">
          <cell r="B2950" t="str">
            <v>Electric Distribution</v>
          </cell>
        </row>
        <row r="2951">
          <cell r="B2951" t="str">
            <v>Electric Distribution</v>
          </cell>
        </row>
        <row r="2952">
          <cell r="B2952" t="str">
            <v>Electric Distribution</v>
          </cell>
        </row>
        <row r="2953">
          <cell r="B2953" t="str">
            <v>Electric Distribution</v>
          </cell>
        </row>
        <row r="2954">
          <cell r="B2954" t="str">
            <v>Electric Distribution</v>
          </cell>
        </row>
        <row r="2955">
          <cell r="B2955" t="str">
            <v>Electric Distribution</v>
          </cell>
        </row>
        <row r="2956">
          <cell r="B2956" t="str">
            <v>Electric Distribution</v>
          </cell>
        </row>
        <row r="2957">
          <cell r="B2957" t="str">
            <v>Electric Distribution</v>
          </cell>
        </row>
        <row r="2958">
          <cell r="B2958" t="str">
            <v>Electric Distribution</v>
          </cell>
        </row>
        <row r="2959">
          <cell r="B2959" t="str">
            <v>Electric Distribution</v>
          </cell>
        </row>
        <row r="2960">
          <cell r="B2960" t="str">
            <v>Electric Distribution</v>
          </cell>
        </row>
        <row r="2961">
          <cell r="B2961" t="str">
            <v>Electric Distribution</v>
          </cell>
        </row>
        <row r="2962">
          <cell r="B2962" t="str">
            <v>Electric Distribution</v>
          </cell>
        </row>
        <row r="2963">
          <cell r="B2963" t="str">
            <v>Electric Distribution</v>
          </cell>
        </row>
        <row r="2964">
          <cell r="B2964" t="str">
            <v>Electric Distribution</v>
          </cell>
        </row>
        <row r="2965">
          <cell r="B2965" t="str">
            <v>Electric Distribution</v>
          </cell>
        </row>
        <row r="2966">
          <cell r="B2966" t="str">
            <v>Electric Distribution</v>
          </cell>
        </row>
        <row r="2967">
          <cell r="B2967" t="str">
            <v>Electric Distribution</v>
          </cell>
        </row>
        <row r="2968">
          <cell r="B2968" t="str">
            <v>Electric Distribution</v>
          </cell>
        </row>
        <row r="2969">
          <cell r="B2969" t="str">
            <v>Electric Distribution</v>
          </cell>
        </row>
        <row r="2970">
          <cell r="B2970" t="str">
            <v>Electric Distribution</v>
          </cell>
        </row>
        <row r="2971">
          <cell r="B2971" t="str">
            <v>Electric Distribution</v>
          </cell>
        </row>
        <row r="2972">
          <cell r="B2972" t="str">
            <v>Electric Distribution</v>
          </cell>
        </row>
        <row r="2973">
          <cell r="B2973" t="str">
            <v>Electric Distribution</v>
          </cell>
        </row>
        <row r="2974">
          <cell r="B2974" t="str">
            <v>Electric Distribution</v>
          </cell>
        </row>
        <row r="2975">
          <cell r="B2975" t="str">
            <v>Electric Distribution</v>
          </cell>
        </row>
        <row r="2976">
          <cell r="B2976" t="str">
            <v>Electric Distribution</v>
          </cell>
        </row>
        <row r="2977">
          <cell r="B2977" t="str">
            <v>Electric Distribution</v>
          </cell>
        </row>
        <row r="2978">
          <cell r="B2978" t="str">
            <v>Electric Distribution</v>
          </cell>
        </row>
        <row r="2979">
          <cell r="B2979" t="str">
            <v>Electric Distribution</v>
          </cell>
        </row>
        <row r="2980">
          <cell r="B2980" t="str">
            <v>Electric Distribution</v>
          </cell>
        </row>
        <row r="2981">
          <cell r="B2981" t="str">
            <v>Electric Distribution</v>
          </cell>
        </row>
        <row r="2982">
          <cell r="B2982" t="str">
            <v>Electric Distribution</v>
          </cell>
        </row>
        <row r="2983">
          <cell r="B2983" t="str">
            <v>Electric Distribution</v>
          </cell>
        </row>
        <row r="2984">
          <cell r="B2984" t="str">
            <v>Electric Distribution</v>
          </cell>
        </row>
        <row r="2985">
          <cell r="B2985" t="str">
            <v>Electric Distribution</v>
          </cell>
        </row>
        <row r="2986">
          <cell r="B2986" t="str">
            <v>Electric Distribution</v>
          </cell>
        </row>
        <row r="2987">
          <cell r="B2987" t="str">
            <v>Electric Distribution</v>
          </cell>
        </row>
        <row r="2988">
          <cell r="B2988" t="str">
            <v>Electric Distribution</v>
          </cell>
        </row>
        <row r="2989">
          <cell r="B2989" t="str">
            <v>Electric Distribution</v>
          </cell>
        </row>
        <row r="2990">
          <cell r="B2990" t="str">
            <v>Electric Distribution</v>
          </cell>
        </row>
        <row r="2991">
          <cell r="B2991" t="str">
            <v>Electric Distribution</v>
          </cell>
        </row>
        <row r="2992">
          <cell r="B2992" t="str">
            <v>Electric Distribution</v>
          </cell>
        </row>
        <row r="2993">
          <cell r="B2993" t="str">
            <v>Electric Distribution</v>
          </cell>
        </row>
        <row r="2994">
          <cell r="B2994" t="str">
            <v>Electric Distribution</v>
          </cell>
        </row>
        <row r="2995">
          <cell r="B2995" t="str">
            <v>Electric Distribution</v>
          </cell>
        </row>
        <row r="2996">
          <cell r="B2996" t="str">
            <v>Electric Distribution</v>
          </cell>
        </row>
        <row r="2997">
          <cell r="B2997" t="str">
            <v>Electric Distribution</v>
          </cell>
        </row>
        <row r="2998">
          <cell r="B2998" t="str">
            <v>Electric Distribution</v>
          </cell>
        </row>
        <row r="2999">
          <cell r="B2999" t="str">
            <v>Electric Distribution</v>
          </cell>
        </row>
        <row r="3000">
          <cell r="B3000" t="str">
            <v>Electric Distribution</v>
          </cell>
        </row>
        <row r="3001">
          <cell r="B3001" t="str">
            <v>Electric Distribution</v>
          </cell>
        </row>
        <row r="3002">
          <cell r="B3002" t="str">
            <v>Electric Distribution</v>
          </cell>
        </row>
        <row r="3003">
          <cell r="B3003" t="str">
            <v>Electric Distribution</v>
          </cell>
        </row>
        <row r="3004">
          <cell r="B3004" t="str">
            <v>Electric Distribution</v>
          </cell>
        </row>
        <row r="3005">
          <cell r="B3005" t="str">
            <v>Electric Distribution</v>
          </cell>
        </row>
        <row r="3006">
          <cell r="B3006" t="str">
            <v>Electric Distribution</v>
          </cell>
        </row>
        <row r="3007">
          <cell r="B3007" t="str">
            <v>Electric Distribution</v>
          </cell>
        </row>
        <row r="3008">
          <cell r="B3008" t="str">
            <v>Electric Distribution</v>
          </cell>
        </row>
        <row r="3009">
          <cell r="B3009" t="str">
            <v>Electric Distribution</v>
          </cell>
        </row>
        <row r="3010">
          <cell r="B3010" t="str">
            <v>Electric Distribution</v>
          </cell>
        </row>
        <row r="3011">
          <cell r="B3011" t="str">
            <v>Electric Distribution</v>
          </cell>
        </row>
        <row r="3012">
          <cell r="B3012" t="str">
            <v>Electric Distribution</v>
          </cell>
        </row>
        <row r="3013">
          <cell r="B3013" t="str">
            <v>Electric Distribution</v>
          </cell>
        </row>
        <row r="3014">
          <cell r="B3014" t="str">
            <v>Electric Distribution</v>
          </cell>
        </row>
        <row r="3015">
          <cell r="B3015" t="str">
            <v>Electric Distribution</v>
          </cell>
        </row>
        <row r="3016">
          <cell r="B3016" t="str">
            <v>Electric Distribution</v>
          </cell>
        </row>
        <row r="3017">
          <cell r="B3017" t="str">
            <v>Electric Distribution</v>
          </cell>
        </row>
        <row r="3018">
          <cell r="B3018" t="str">
            <v>Electric Distribution</v>
          </cell>
        </row>
        <row r="3019">
          <cell r="B3019" t="str">
            <v>Electric Distribution</v>
          </cell>
        </row>
        <row r="3020">
          <cell r="B3020" t="str">
            <v>Electric Distribution</v>
          </cell>
        </row>
        <row r="3021">
          <cell r="B3021" t="str">
            <v>Electric Distribution</v>
          </cell>
        </row>
        <row r="3022">
          <cell r="B3022" t="str">
            <v>Electric Distribution</v>
          </cell>
        </row>
        <row r="3023">
          <cell r="B3023" t="str">
            <v>Electric Distribution</v>
          </cell>
        </row>
        <row r="3024">
          <cell r="B3024" t="str">
            <v>Electric Distribution</v>
          </cell>
        </row>
        <row r="3025">
          <cell r="B3025" t="str">
            <v>Electric Distribution</v>
          </cell>
        </row>
        <row r="3026">
          <cell r="B3026" t="str">
            <v>Electric Distribution</v>
          </cell>
        </row>
        <row r="3027">
          <cell r="B3027" t="str">
            <v>Electric Distribution</v>
          </cell>
        </row>
        <row r="3028">
          <cell r="B3028" t="str">
            <v>Electric Distribution</v>
          </cell>
        </row>
        <row r="3029">
          <cell r="B3029" t="str">
            <v>Electric Distribution</v>
          </cell>
        </row>
        <row r="3030">
          <cell r="B3030" t="str">
            <v>Electric Distribution</v>
          </cell>
        </row>
        <row r="3031">
          <cell r="B3031" t="str">
            <v>Electric Distribution</v>
          </cell>
        </row>
        <row r="3032">
          <cell r="B3032" t="str">
            <v>Electric Distribution</v>
          </cell>
        </row>
        <row r="3033">
          <cell r="B3033" t="str">
            <v>Electric Distribution</v>
          </cell>
        </row>
        <row r="3034">
          <cell r="B3034" t="str">
            <v>Electric Distribution</v>
          </cell>
        </row>
        <row r="3035">
          <cell r="B3035" t="str">
            <v>Electric Distribution</v>
          </cell>
        </row>
        <row r="3036">
          <cell r="B3036" t="str">
            <v>Electric Distribution</v>
          </cell>
        </row>
        <row r="3037">
          <cell r="B3037" t="str">
            <v>Electric Distribution</v>
          </cell>
        </row>
        <row r="3038">
          <cell r="B3038" t="str">
            <v>Electric Distribution</v>
          </cell>
        </row>
        <row r="3039">
          <cell r="B3039" t="str">
            <v>Electric Distribution</v>
          </cell>
        </row>
        <row r="3040">
          <cell r="B3040" t="str">
            <v>Electric Distribution</v>
          </cell>
        </row>
        <row r="3041">
          <cell r="B3041" t="str">
            <v>Electric Distribution</v>
          </cell>
        </row>
        <row r="3042">
          <cell r="B3042" t="str">
            <v>Electric Distribution</v>
          </cell>
        </row>
        <row r="3043">
          <cell r="B3043" t="str">
            <v>Electric Distribution</v>
          </cell>
        </row>
        <row r="3044">
          <cell r="B3044" t="str">
            <v>Electric Distribution</v>
          </cell>
        </row>
        <row r="3045">
          <cell r="B3045" t="str">
            <v>Electric Distribution</v>
          </cell>
        </row>
        <row r="3046">
          <cell r="B3046" t="str">
            <v>Electric Distribution</v>
          </cell>
        </row>
        <row r="3047">
          <cell r="B3047" t="str">
            <v>Electric Distribution</v>
          </cell>
        </row>
        <row r="3048">
          <cell r="B3048" t="str">
            <v>Electric Distribution</v>
          </cell>
        </row>
        <row r="3049">
          <cell r="B3049" t="str">
            <v>Electric Distribution</v>
          </cell>
        </row>
        <row r="3050">
          <cell r="B3050" t="str">
            <v>Electric Distribution</v>
          </cell>
        </row>
        <row r="3051">
          <cell r="B3051" t="str">
            <v>Electric Distribution</v>
          </cell>
        </row>
        <row r="3052">
          <cell r="B3052" t="str">
            <v>Electric Distribution</v>
          </cell>
        </row>
        <row r="3053">
          <cell r="B3053" t="str">
            <v>Electric Distribution</v>
          </cell>
        </row>
        <row r="3054">
          <cell r="B3054" t="str">
            <v>Electric Distribution</v>
          </cell>
        </row>
        <row r="3055">
          <cell r="B3055" t="str">
            <v>Electric Distribution</v>
          </cell>
        </row>
        <row r="3056">
          <cell r="B3056" t="str">
            <v>Electric Distribution</v>
          </cell>
        </row>
        <row r="3057">
          <cell r="B3057" t="str">
            <v>Electric Distribution</v>
          </cell>
        </row>
        <row r="3058">
          <cell r="B3058" t="str">
            <v>Electric Distribution</v>
          </cell>
        </row>
        <row r="3059">
          <cell r="B3059" t="str">
            <v>Electric Distribution</v>
          </cell>
        </row>
        <row r="3060">
          <cell r="B3060" t="str">
            <v>Electric Distribution</v>
          </cell>
        </row>
        <row r="3061">
          <cell r="B3061" t="str">
            <v>Electric Distribution</v>
          </cell>
        </row>
        <row r="3062">
          <cell r="B3062" t="str">
            <v>Electric Distribution</v>
          </cell>
        </row>
        <row r="3063">
          <cell r="B3063" t="str">
            <v>Electric Distribution</v>
          </cell>
        </row>
        <row r="3064">
          <cell r="B3064" t="str">
            <v>Electric Distribution</v>
          </cell>
        </row>
        <row r="3065">
          <cell r="B3065" t="str">
            <v>Electric Distribution</v>
          </cell>
        </row>
        <row r="3066">
          <cell r="B3066" t="str">
            <v>Electric Distribution</v>
          </cell>
        </row>
        <row r="3067">
          <cell r="B3067" t="str">
            <v>Electric Distribution</v>
          </cell>
        </row>
        <row r="3068">
          <cell r="B3068" t="str">
            <v>Electric Distribution</v>
          </cell>
        </row>
        <row r="3069">
          <cell r="B3069" t="str">
            <v>Electric Distribution</v>
          </cell>
        </row>
        <row r="3070">
          <cell r="B3070" t="str">
            <v>Electric Distribution</v>
          </cell>
        </row>
        <row r="3071">
          <cell r="B3071" t="str">
            <v>Electric Distribution</v>
          </cell>
        </row>
        <row r="3072">
          <cell r="B3072" t="str">
            <v>Electric Distribution</v>
          </cell>
        </row>
        <row r="3073">
          <cell r="B3073" t="str">
            <v>Electric Distribution</v>
          </cell>
        </row>
        <row r="3074">
          <cell r="B3074" t="str">
            <v>Electric Distribution</v>
          </cell>
        </row>
        <row r="3075">
          <cell r="B3075" t="str">
            <v>Electric Distribution</v>
          </cell>
        </row>
        <row r="3076">
          <cell r="B3076" t="str">
            <v>Electric Distribution</v>
          </cell>
        </row>
        <row r="3077">
          <cell r="B3077" t="str">
            <v>Electric Distribution</v>
          </cell>
        </row>
        <row r="3078">
          <cell r="B3078" t="str">
            <v>Electric Distribution</v>
          </cell>
        </row>
        <row r="3079">
          <cell r="B3079" t="str">
            <v>Electric Distribution</v>
          </cell>
        </row>
        <row r="3080">
          <cell r="B3080" t="str">
            <v>Electric Distribution</v>
          </cell>
        </row>
        <row r="3081">
          <cell r="B3081" t="str">
            <v>Electric Distribution</v>
          </cell>
        </row>
        <row r="3082">
          <cell r="B3082" t="str">
            <v>Electric Distribution</v>
          </cell>
        </row>
        <row r="3083">
          <cell r="B3083" t="str">
            <v>Electric Distribution</v>
          </cell>
        </row>
        <row r="3084">
          <cell r="B3084" t="str">
            <v>Electric Distribution</v>
          </cell>
        </row>
        <row r="3085">
          <cell r="B3085" t="str">
            <v>Electric Distribution</v>
          </cell>
        </row>
        <row r="3086">
          <cell r="B3086" t="str">
            <v>Electric Distribution</v>
          </cell>
        </row>
        <row r="3087">
          <cell r="B3087" t="str">
            <v>Electric Distribution</v>
          </cell>
        </row>
        <row r="3088">
          <cell r="B3088" t="str">
            <v>Electric Distribution</v>
          </cell>
        </row>
        <row r="3089">
          <cell r="B3089" t="str">
            <v>Electric Distribution</v>
          </cell>
        </row>
        <row r="3090">
          <cell r="B3090" t="str">
            <v>Electric Distribution</v>
          </cell>
        </row>
        <row r="3091">
          <cell r="B3091" t="str">
            <v>Electric Distribution</v>
          </cell>
        </row>
        <row r="3092">
          <cell r="B3092" t="str">
            <v>Electric Distribution</v>
          </cell>
        </row>
        <row r="3093">
          <cell r="B3093" t="str">
            <v>Electric Distribution</v>
          </cell>
        </row>
        <row r="3094">
          <cell r="B3094" t="str">
            <v>Electric Distribution</v>
          </cell>
        </row>
        <row r="3095">
          <cell r="B3095" t="str">
            <v>Electric Distribution</v>
          </cell>
        </row>
        <row r="3096">
          <cell r="B3096" t="str">
            <v>Electric Distribution</v>
          </cell>
        </row>
        <row r="3097">
          <cell r="B3097" t="str">
            <v>Electric Distribution</v>
          </cell>
        </row>
        <row r="3098">
          <cell r="B3098" t="str">
            <v>Electric Distribution</v>
          </cell>
        </row>
        <row r="3099">
          <cell r="B3099" t="str">
            <v>Electric Distribution</v>
          </cell>
        </row>
        <row r="3100">
          <cell r="B3100" t="str">
            <v>Electric Distribution</v>
          </cell>
        </row>
        <row r="3101">
          <cell r="B3101" t="str">
            <v>Electric Distribution</v>
          </cell>
        </row>
        <row r="3102">
          <cell r="B3102" t="str">
            <v>Electric Distribution</v>
          </cell>
        </row>
        <row r="3103">
          <cell r="B3103" t="str">
            <v>Electric Distribution</v>
          </cell>
        </row>
        <row r="3104">
          <cell r="B3104" t="str">
            <v>Electric Distribution</v>
          </cell>
        </row>
        <row r="3105">
          <cell r="B3105" t="str">
            <v>Electric Distribution</v>
          </cell>
        </row>
        <row r="3106">
          <cell r="B3106" t="str">
            <v>Electric Distribution</v>
          </cell>
        </row>
        <row r="3107">
          <cell r="B3107" t="str">
            <v>Electric Distribution</v>
          </cell>
        </row>
        <row r="3108">
          <cell r="B3108" t="str">
            <v>Electric Distribution</v>
          </cell>
        </row>
        <row r="3109">
          <cell r="B3109" t="str">
            <v>Electric Distribution</v>
          </cell>
        </row>
        <row r="3110">
          <cell r="B3110" t="str">
            <v>Electric Distribution</v>
          </cell>
        </row>
        <row r="3111">
          <cell r="B3111" t="str">
            <v>Electric Distribution</v>
          </cell>
        </row>
        <row r="3112">
          <cell r="B3112" t="str">
            <v>Electric Distribution</v>
          </cell>
        </row>
        <row r="3113">
          <cell r="B3113" t="str">
            <v>Electric Distribution</v>
          </cell>
        </row>
        <row r="3114">
          <cell r="B3114" t="str">
            <v>Electric Distribution</v>
          </cell>
        </row>
        <row r="3115">
          <cell r="B3115" t="str">
            <v>Electric Distribution</v>
          </cell>
        </row>
        <row r="3116">
          <cell r="B3116" t="str">
            <v>Electric Distribution</v>
          </cell>
        </row>
        <row r="3117">
          <cell r="B3117" t="str">
            <v>Electric Distribution</v>
          </cell>
        </row>
        <row r="3118">
          <cell r="B3118" t="str">
            <v>Electric Distribution</v>
          </cell>
        </row>
        <row r="3119">
          <cell r="B3119" t="str">
            <v>Electric Distribution</v>
          </cell>
        </row>
        <row r="3120">
          <cell r="B3120" t="str">
            <v>Electric Distribution</v>
          </cell>
        </row>
        <row r="3121">
          <cell r="B3121" t="str">
            <v>Electric Distribution</v>
          </cell>
        </row>
        <row r="3122">
          <cell r="B3122" t="str">
            <v>Electric Distribution</v>
          </cell>
        </row>
        <row r="3123">
          <cell r="B3123" t="str">
            <v>Electric Distribution</v>
          </cell>
        </row>
        <row r="3124">
          <cell r="B3124" t="str">
            <v>Electric Distribution</v>
          </cell>
        </row>
        <row r="3125">
          <cell r="B3125" t="str">
            <v>Electric Distribution</v>
          </cell>
        </row>
        <row r="3126">
          <cell r="B3126" t="str">
            <v>Electric Distribution</v>
          </cell>
        </row>
        <row r="3127">
          <cell r="B3127" t="str">
            <v>Electric Distribution</v>
          </cell>
        </row>
        <row r="3128">
          <cell r="B3128" t="str">
            <v>Electric Distribution</v>
          </cell>
        </row>
        <row r="3129">
          <cell r="B3129" t="str">
            <v>Electric Distribution</v>
          </cell>
        </row>
        <row r="3130">
          <cell r="B3130" t="str">
            <v>Electric Distribution</v>
          </cell>
        </row>
        <row r="3131">
          <cell r="B3131" t="str">
            <v>Electric Distribution</v>
          </cell>
        </row>
        <row r="3132">
          <cell r="B3132" t="str">
            <v>Electric Distribution</v>
          </cell>
        </row>
        <row r="3133">
          <cell r="B3133" t="str">
            <v>Electric Distribution</v>
          </cell>
        </row>
        <row r="3134">
          <cell r="B3134" t="str">
            <v>Electric Distribution</v>
          </cell>
        </row>
        <row r="3135">
          <cell r="B3135" t="str">
            <v>Electric Distribution</v>
          </cell>
        </row>
        <row r="3136">
          <cell r="B3136" t="str">
            <v>Electric Distribution</v>
          </cell>
        </row>
        <row r="3137">
          <cell r="B3137" t="str">
            <v>Electric Distribution</v>
          </cell>
        </row>
        <row r="3138">
          <cell r="B3138" t="str">
            <v>Electric Distribution</v>
          </cell>
        </row>
        <row r="3139">
          <cell r="B3139" t="str">
            <v>Electric Distribution</v>
          </cell>
        </row>
        <row r="3140">
          <cell r="B3140" t="str">
            <v>Electric Distribution</v>
          </cell>
        </row>
        <row r="3141">
          <cell r="B3141" t="str">
            <v>Electric Distribution</v>
          </cell>
        </row>
        <row r="3142">
          <cell r="B3142" t="str">
            <v>Electric Distribution</v>
          </cell>
        </row>
        <row r="3143">
          <cell r="B3143" t="str">
            <v>Electric Distribution</v>
          </cell>
        </row>
        <row r="3144">
          <cell r="B3144" t="str">
            <v>Electric Distribution</v>
          </cell>
        </row>
        <row r="3145">
          <cell r="B3145" t="str">
            <v>Electric Distribution</v>
          </cell>
        </row>
        <row r="3146">
          <cell r="B3146" t="str">
            <v>Electric Distribution</v>
          </cell>
        </row>
        <row r="3147">
          <cell r="B3147" t="str">
            <v>Electric Distribution</v>
          </cell>
        </row>
        <row r="3148">
          <cell r="B3148" t="str">
            <v>Electric Distribution</v>
          </cell>
        </row>
        <row r="3149">
          <cell r="B3149" t="str">
            <v>Electric Distribution</v>
          </cell>
        </row>
        <row r="3150">
          <cell r="B3150" t="str">
            <v>Electric Distribution</v>
          </cell>
        </row>
        <row r="3151">
          <cell r="B3151" t="str">
            <v>Electric Distribution</v>
          </cell>
        </row>
        <row r="3152">
          <cell r="B3152" t="str">
            <v>Electric Distribution</v>
          </cell>
        </row>
        <row r="3153">
          <cell r="B3153" t="str">
            <v>Electric Distribution</v>
          </cell>
        </row>
        <row r="3154">
          <cell r="B3154" t="str">
            <v>Electric Distribution</v>
          </cell>
        </row>
        <row r="3155">
          <cell r="B3155" t="str">
            <v>Electric Distribution</v>
          </cell>
        </row>
        <row r="3156">
          <cell r="B3156" t="str">
            <v>Electric Distribution</v>
          </cell>
        </row>
        <row r="3157">
          <cell r="B3157" t="str">
            <v>Electric Distribution</v>
          </cell>
        </row>
        <row r="3158">
          <cell r="B3158" t="str">
            <v>Electric Distribution</v>
          </cell>
        </row>
        <row r="3159">
          <cell r="B3159" t="str">
            <v>Electric Distribution</v>
          </cell>
        </row>
        <row r="3160">
          <cell r="B3160" t="str">
            <v>Electric Distribution</v>
          </cell>
        </row>
        <row r="3161">
          <cell r="B3161" t="str">
            <v>Electric Distribution</v>
          </cell>
        </row>
        <row r="3162">
          <cell r="B3162" t="str">
            <v>Electric Distribution</v>
          </cell>
        </row>
        <row r="3163">
          <cell r="B3163" t="str">
            <v>Electric Distribution</v>
          </cell>
        </row>
        <row r="3164">
          <cell r="B3164" t="str">
            <v>Electric Distribution</v>
          </cell>
        </row>
        <row r="3165">
          <cell r="B3165" t="str">
            <v>Electric Distribution</v>
          </cell>
        </row>
        <row r="3166">
          <cell r="B3166" t="str">
            <v>Electric Distribution</v>
          </cell>
        </row>
        <row r="3167">
          <cell r="B3167" t="str">
            <v>Electric Distribution</v>
          </cell>
        </row>
        <row r="3168">
          <cell r="B3168" t="str">
            <v>Electric Distribution</v>
          </cell>
        </row>
        <row r="3169">
          <cell r="B3169" t="str">
            <v>Electric Distribution</v>
          </cell>
        </row>
        <row r="3170">
          <cell r="B3170" t="str">
            <v>Electric Distribution</v>
          </cell>
        </row>
        <row r="3171">
          <cell r="B3171" t="str">
            <v>Electric Distribution</v>
          </cell>
        </row>
        <row r="3172">
          <cell r="B3172" t="str">
            <v>Electric Distribution</v>
          </cell>
        </row>
        <row r="3173">
          <cell r="B3173" t="str">
            <v>Electric Distribution</v>
          </cell>
        </row>
        <row r="3174">
          <cell r="B3174" t="str">
            <v>Electric Distribution</v>
          </cell>
        </row>
        <row r="3175">
          <cell r="B3175" t="str">
            <v>Electric Distribution</v>
          </cell>
        </row>
        <row r="3176">
          <cell r="B3176" t="str">
            <v>Electric Distribution</v>
          </cell>
        </row>
        <row r="3177">
          <cell r="B3177" t="str">
            <v>Electric Distribution</v>
          </cell>
        </row>
        <row r="3178">
          <cell r="B3178" t="str">
            <v>Electric Distribution</v>
          </cell>
        </row>
        <row r="3179">
          <cell r="B3179" t="str">
            <v>Electric Distribution</v>
          </cell>
        </row>
        <row r="3180">
          <cell r="B3180" t="str">
            <v>Electric Distribution</v>
          </cell>
        </row>
        <row r="3181">
          <cell r="B3181" t="str">
            <v>Electric Distribution</v>
          </cell>
        </row>
        <row r="3182">
          <cell r="B3182" t="str">
            <v>Electric Distribution</v>
          </cell>
        </row>
        <row r="3183">
          <cell r="B3183" t="str">
            <v>Electric Distribution</v>
          </cell>
        </row>
        <row r="3184">
          <cell r="B3184" t="str">
            <v>Electric Distribution</v>
          </cell>
        </row>
        <row r="3185">
          <cell r="B3185" t="str">
            <v>Electric Distribution</v>
          </cell>
        </row>
        <row r="3186">
          <cell r="B3186" t="str">
            <v>Electric Distribution</v>
          </cell>
        </row>
        <row r="3187">
          <cell r="B3187" t="str">
            <v>Electric Distribution</v>
          </cell>
        </row>
        <row r="3188">
          <cell r="B3188" t="str">
            <v>Electric Distribution</v>
          </cell>
        </row>
        <row r="3189">
          <cell r="B3189" t="str">
            <v>Electric Distribution</v>
          </cell>
        </row>
        <row r="3190">
          <cell r="B3190" t="str">
            <v>Electric Distribution</v>
          </cell>
        </row>
        <row r="3191">
          <cell r="B3191" t="str">
            <v>Electric Distribution</v>
          </cell>
        </row>
        <row r="3192">
          <cell r="B3192" t="str">
            <v>Electric Distribution</v>
          </cell>
        </row>
        <row r="3193">
          <cell r="B3193" t="str">
            <v>Electric Distribution</v>
          </cell>
        </row>
        <row r="3194">
          <cell r="B3194" t="str">
            <v>Electric Distribution</v>
          </cell>
        </row>
        <row r="3195">
          <cell r="B3195" t="str">
            <v>Electric Distribution</v>
          </cell>
        </row>
        <row r="3196">
          <cell r="B3196" t="str">
            <v>Electric Distribution</v>
          </cell>
        </row>
        <row r="3197">
          <cell r="B3197" t="str">
            <v>Electric Distribution</v>
          </cell>
        </row>
        <row r="3198">
          <cell r="B3198" t="str">
            <v>Electric Distribution</v>
          </cell>
        </row>
        <row r="3199">
          <cell r="B3199" t="str">
            <v>Electric Distribution</v>
          </cell>
        </row>
        <row r="3200">
          <cell r="B3200" t="str">
            <v>Electric Distribution</v>
          </cell>
        </row>
        <row r="3201">
          <cell r="B3201" t="str">
            <v>Electric Distribution</v>
          </cell>
        </row>
        <row r="3202">
          <cell r="B3202" t="str">
            <v>Electric Distribution</v>
          </cell>
        </row>
        <row r="3203">
          <cell r="B3203" t="str">
            <v>Electric Distribution</v>
          </cell>
        </row>
        <row r="3204">
          <cell r="B3204" t="str">
            <v>Electric Distribution</v>
          </cell>
        </row>
        <row r="3205">
          <cell r="B3205" t="str">
            <v>Electric Distribution</v>
          </cell>
        </row>
        <row r="3206">
          <cell r="B3206" t="str">
            <v>Electric Distribution</v>
          </cell>
        </row>
        <row r="3207">
          <cell r="B3207" t="str">
            <v>Electric Distribution</v>
          </cell>
        </row>
        <row r="3208">
          <cell r="B3208" t="str">
            <v>Electric Distribution</v>
          </cell>
        </row>
        <row r="3209">
          <cell r="B3209" t="str">
            <v>Electric Distribution</v>
          </cell>
        </row>
        <row r="3210">
          <cell r="B3210" t="str">
            <v>Electric Distribution</v>
          </cell>
        </row>
        <row r="3211">
          <cell r="B3211" t="str">
            <v>Electric Distribution</v>
          </cell>
        </row>
        <row r="3212">
          <cell r="B3212" t="str">
            <v>Electric Distribution</v>
          </cell>
        </row>
        <row r="3213">
          <cell r="B3213" t="str">
            <v>Electric Distribution</v>
          </cell>
        </row>
        <row r="3214">
          <cell r="B3214" t="str">
            <v>Electric Distribution</v>
          </cell>
        </row>
        <row r="3215">
          <cell r="B3215" t="str">
            <v>Electric Distribution</v>
          </cell>
        </row>
        <row r="3216">
          <cell r="B3216" t="str">
            <v>Electric Distribution</v>
          </cell>
        </row>
        <row r="3217">
          <cell r="B3217" t="str">
            <v>Electric Distribution</v>
          </cell>
        </row>
        <row r="3218">
          <cell r="B3218" t="str">
            <v>Electric Distribution</v>
          </cell>
        </row>
        <row r="3219">
          <cell r="B3219" t="str">
            <v>Electric Distribution</v>
          </cell>
        </row>
        <row r="3220">
          <cell r="B3220" t="str">
            <v>Electric Distribution</v>
          </cell>
        </row>
        <row r="3221">
          <cell r="B3221" t="str">
            <v>Electric Distribution</v>
          </cell>
        </row>
        <row r="3222">
          <cell r="B3222" t="str">
            <v>Electric Distribution</v>
          </cell>
        </row>
        <row r="3223">
          <cell r="B3223" t="str">
            <v>Electric Distribution</v>
          </cell>
        </row>
        <row r="3224">
          <cell r="B3224" t="str">
            <v>Electric Distribution</v>
          </cell>
        </row>
        <row r="3225">
          <cell r="B3225" t="str">
            <v>Electric Distribution</v>
          </cell>
        </row>
        <row r="3226">
          <cell r="B3226" t="str">
            <v>Electric Distribution</v>
          </cell>
        </row>
        <row r="3227">
          <cell r="B3227" t="str">
            <v>Electric Distribution</v>
          </cell>
        </row>
        <row r="3228">
          <cell r="B3228" t="str">
            <v>Electric Distribution</v>
          </cell>
        </row>
        <row r="3229">
          <cell r="B3229" t="str">
            <v>Electric Distribution</v>
          </cell>
        </row>
        <row r="3230">
          <cell r="B3230" t="str">
            <v>Electric Distribution</v>
          </cell>
        </row>
        <row r="3231">
          <cell r="B3231" t="str">
            <v>Electric Distribution</v>
          </cell>
        </row>
        <row r="3232">
          <cell r="B3232" t="str">
            <v>Electric Distribution</v>
          </cell>
        </row>
        <row r="3233">
          <cell r="B3233" t="str">
            <v>Electric Distribution</v>
          </cell>
        </row>
        <row r="3234">
          <cell r="B3234" t="str">
            <v>Electric Distribution</v>
          </cell>
        </row>
        <row r="3235">
          <cell r="B3235" t="str">
            <v>Electric Distribution</v>
          </cell>
        </row>
        <row r="3236">
          <cell r="B3236" t="str">
            <v>Electric Distribution</v>
          </cell>
        </row>
        <row r="3237">
          <cell r="B3237" t="str">
            <v>Electric Distribution</v>
          </cell>
        </row>
        <row r="3238">
          <cell r="B3238" t="str">
            <v>Electric Distribution</v>
          </cell>
        </row>
        <row r="3239">
          <cell r="B3239" t="str">
            <v>Electric Distribution</v>
          </cell>
        </row>
        <row r="3240">
          <cell r="B3240" t="str">
            <v>Electric Distribution</v>
          </cell>
        </row>
        <row r="3241">
          <cell r="B3241" t="str">
            <v>Electric Distribution</v>
          </cell>
        </row>
        <row r="3242">
          <cell r="B3242" t="str">
            <v>Electric Distribution</v>
          </cell>
        </row>
        <row r="3243">
          <cell r="B3243" t="str">
            <v>Electric Distribution</v>
          </cell>
        </row>
        <row r="3244">
          <cell r="B3244" t="str">
            <v>Electric Distribution</v>
          </cell>
        </row>
        <row r="3245">
          <cell r="B3245" t="str">
            <v>Electric Distribution</v>
          </cell>
        </row>
        <row r="3246">
          <cell r="B3246" t="str">
            <v>Electric Distribution</v>
          </cell>
        </row>
        <row r="3247">
          <cell r="B3247" t="str">
            <v>Electric Distribution</v>
          </cell>
        </row>
        <row r="3248">
          <cell r="B3248" t="str">
            <v>Electric Distribution</v>
          </cell>
        </row>
        <row r="3249">
          <cell r="B3249" t="str">
            <v>Electric Distribution</v>
          </cell>
        </row>
        <row r="3250">
          <cell r="B3250" t="str">
            <v>Electric Distribution</v>
          </cell>
        </row>
        <row r="3251">
          <cell r="B3251" t="str">
            <v>Electric Distribution</v>
          </cell>
        </row>
        <row r="3252">
          <cell r="B3252" t="str">
            <v>Electric Distribution</v>
          </cell>
        </row>
        <row r="3253">
          <cell r="B3253" t="str">
            <v>Electric Distribution</v>
          </cell>
        </row>
        <row r="3254">
          <cell r="B3254" t="str">
            <v>Electric Distribution</v>
          </cell>
        </row>
        <row r="3255">
          <cell r="B3255" t="str">
            <v>Electric Distribution</v>
          </cell>
        </row>
        <row r="3256">
          <cell r="B3256" t="str">
            <v>Electric Distribution</v>
          </cell>
        </row>
        <row r="3257">
          <cell r="B3257" t="str">
            <v>Electric Distribution</v>
          </cell>
        </row>
        <row r="3258">
          <cell r="B3258" t="str">
            <v>Electric Distribution</v>
          </cell>
        </row>
        <row r="3259">
          <cell r="B3259" t="str">
            <v>Electric Distribution</v>
          </cell>
        </row>
        <row r="3260">
          <cell r="B3260" t="str">
            <v>Electric Distribution</v>
          </cell>
        </row>
        <row r="3261">
          <cell r="B3261" t="str">
            <v>Electric Distribution</v>
          </cell>
        </row>
        <row r="3262">
          <cell r="B3262" t="str">
            <v>Electric Distribution</v>
          </cell>
        </row>
        <row r="3263">
          <cell r="B3263" t="str">
            <v>Electric Distribution</v>
          </cell>
        </row>
        <row r="3264">
          <cell r="B3264" t="str">
            <v>Electric Distribution</v>
          </cell>
        </row>
        <row r="3265">
          <cell r="B3265" t="str">
            <v>Electric Distribution</v>
          </cell>
        </row>
        <row r="3266">
          <cell r="B3266" t="str">
            <v>Electric Distribution</v>
          </cell>
        </row>
        <row r="3267">
          <cell r="B3267" t="str">
            <v>Electric Distribution</v>
          </cell>
        </row>
        <row r="3268">
          <cell r="B3268" t="str">
            <v>Electric Distribution</v>
          </cell>
        </row>
        <row r="3269">
          <cell r="B3269" t="str">
            <v>Electric Distribution</v>
          </cell>
        </row>
        <row r="3270">
          <cell r="B3270" t="str">
            <v>Electric Distribution</v>
          </cell>
        </row>
        <row r="3271">
          <cell r="B3271" t="str">
            <v>Electric Distribution</v>
          </cell>
        </row>
        <row r="3272">
          <cell r="B3272" t="str">
            <v>Electric Distribution</v>
          </cell>
        </row>
        <row r="3273">
          <cell r="B3273" t="str">
            <v>Electric Distribution</v>
          </cell>
        </row>
        <row r="3274">
          <cell r="B3274" t="str">
            <v>Electric Distribution</v>
          </cell>
        </row>
        <row r="3275">
          <cell r="B3275" t="str">
            <v>Electric Distribution</v>
          </cell>
        </row>
        <row r="3276">
          <cell r="B3276" t="str">
            <v>Electric Distribution</v>
          </cell>
        </row>
        <row r="3277">
          <cell r="B3277" t="str">
            <v>Electric Distribution</v>
          </cell>
        </row>
        <row r="3278">
          <cell r="B3278" t="str">
            <v>Electric Distribution</v>
          </cell>
        </row>
        <row r="3279">
          <cell r="B3279" t="str">
            <v>Electric Distribution</v>
          </cell>
        </row>
        <row r="3280">
          <cell r="B3280" t="str">
            <v>Electric Distribution</v>
          </cell>
        </row>
        <row r="3281">
          <cell r="B3281" t="str">
            <v>Electric Distribution</v>
          </cell>
        </row>
        <row r="3282">
          <cell r="B3282" t="str">
            <v>Electric Distribution</v>
          </cell>
        </row>
        <row r="3283">
          <cell r="B3283" t="str">
            <v>Electric Distribution</v>
          </cell>
        </row>
        <row r="3284">
          <cell r="B3284" t="str">
            <v>Electric Distribution</v>
          </cell>
        </row>
        <row r="3285">
          <cell r="B3285" t="str">
            <v>Electric Distribution</v>
          </cell>
        </row>
        <row r="3286">
          <cell r="B3286" t="str">
            <v>Electric Distribution</v>
          </cell>
        </row>
        <row r="3287">
          <cell r="B3287" t="str">
            <v>Electric Distribution</v>
          </cell>
        </row>
        <row r="3288">
          <cell r="B3288" t="str">
            <v>Electric Distribution</v>
          </cell>
        </row>
        <row r="3289">
          <cell r="B3289" t="str">
            <v>Electric Distribution</v>
          </cell>
        </row>
        <row r="3290">
          <cell r="B3290" t="str">
            <v>Electric Distribution</v>
          </cell>
        </row>
        <row r="3291">
          <cell r="B3291" t="str">
            <v>Electric Distribution</v>
          </cell>
        </row>
        <row r="3292">
          <cell r="B3292" t="str">
            <v>Electric Distribution</v>
          </cell>
        </row>
        <row r="3293">
          <cell r="B3293" t="str">
            <v>Electric Distribution</v>
          </cell>
        </row>
        <row r="3294">
          <cell r="B3294" t="str">
            <v>Electric Distribution</v>
          </cell>
        </row>
        <row r="3295">
          <cell r="B3295" t="str">
            <v>Electric Distribution</v>
          </cell>
        </row>
        <row r="3296">
          <cell r="B3296" t="str">
            <v>Electric Distribution</v>
          </cell>
        </row>
        <row r="3297">
          <cell r="B3297" t="str">
            <v>Electric Distribution</v>
          </cell>
        </row>
        <row r="3298">
          <cell r="B3298" t="str">
            <v>Electric Distribution</v>
          </cell>
        </row>
        <row r="3299">
          <cell r="B3299" t="str">
            <v>Electric Distribution</v>
          </cell>
        </row>
        <row r="3300">
          <cell r="B3300" t="str">
            <v>Electric Distribution</v>
          </cell>
        </row>
        <row r="3301">
          <cell r="B3301" t="str">
            <v>Electric Distribution</v>
          </cell>
        </row>
        <row r="3302">
          <cell r="B3302" t="str">
            <v>Electric Distribution</v>
          </cell>
        </row>
        <row r="3303">
          <cell r="B3303" t="str">
            <v>Electric Distribution</v>
          </cell>
        </row>
        <row r="3304">
          <cell r="B3304" t="str">
            <v>Electric Distribution</v>
          </cell>
        </row>
        <row r="3305">
          <cell r="B3305" t="str">
            <v>Electric Distribution</v>
          </cell>
        </row>
        <row r="3306">
          <cell r="B3306" t="str">
            <v>Electric Distribution</v>
          </cell>
        </row>
        <row r="3307">
          <cell r="B3307" t="str">
            <v>Electric Distribution</v>
          </cell>
        </row>
        <row r="3308">
          <cell r="B3308" t="str">
            <v>Electric Distribution</v>
          </cell>
        </row>
        <row r="3309">
          <cell r="B3309" t="str">
            <v>Electric Distribution</v>
          </cell>
        </row>
        <row r="3310">
          <cell r="B3310" t="str">
            <v>Electric Distribution</v>
          </cell>
        </row>
        <row r="3311">
          <cell r="B3311" t="str">
            <v>Electric Distribution</v>
          </cell>
        </row>
        <row r="3312">
          <cell r="B3312" t="str">
            <v>Electric Distribution</v>
          </cell>
        </row>
        <row r="3313">
          <cell r="B3313" t="str">
            <v>Electric Distribution</v>
          </cell>
        </row>
        <row r="3314">
          <cell r="B3314" t="str">
            <v>Electric Distribution</v>
          </cell>
        </row>
        <row r="3315">
          <cell r="B3315" t="str">
            <v>Electric Distribution</v>
          </cell>
        </row>
        <row r="3316">
          <cell r="B3316" t="str">
            <v>Electric Distribution</v>
          </cell>
        </row>
        <row r="3317">
          <cell r="B3317" t="str">
            <v>Electric Distribution</v>
          </cell>
        </row>
        <row r="3318">
          <cell r="B3318" t="str">
            <v>Electric Distribution</v>
          </cell>
        </row>
        <row r="3319">
          <cell r="B3319" t="str">
            <v>Electric Distribution</v>
          </cell>
        </row>
        <row r="3320">
          <cell r="B3320" t="str">
            <v>Electric Distribution</v>
          </cell>
        </row>
        <row r="3321">
          <cell r="B3321" t="str">
            <v>Electric Distribution</v>
          </cell>
        </row>
        <row r="3322">
          <cell r="B3322" t="str">
            <v>Electric Distribution</v>
          </cell>
        </row>
        <row r="3323">
          <cell r="B3323" t="str">
            <v>Electric Distribution</v>
          </cell>
        </row>
        <row r="3324">
          <cell r="B3324" t="str">
            <v>Electric Distribution</v>
          </cell>
        </row>
        <row r="3325">
          <cell r="B3325" t="str">
            <v>Electric Distribution</v>
          </cell>
        </row>
        <row r="3326">
          <cell r="B3326" t="str">
            <v>Electric Distribution</v>
          </cell>
        </row>
        <row r="3327">
          <cell r="B3327" t="str">
            <v>Electric Distribution</v>
          </cell>
        </row>
        <row r="3328">
          <cell r="B3328" t="str">
            <v>Electric Distribution</v>
          </cell>
        </row>
        <row r="3329">
          <cell r="B3329" t="str">
            <v>Electric Distribution</v>
          </cell>
        </row>
        <row r="3330">
          <cell r="B3330" t="str">
            <v>Electric Distribution</v>
          </cell>
        </row>
        <row r="3331">
          <cell r="B3331" t="str">
            <v>Electric Distribution</v>
          </cell>
        </row>
        <row r="3332">
          <cell r="B3332" t="str">
            <v>Electric Distribution</v>
          </cell>
        </row>
        <row r="3333">
          <cell r="B3333" t="str">
            <v>Electric Distribution</v>
          </cell>
        </row>
        <row r="3334">
          <cell r="B3334" t="str">
            <v>Electric Distribution</v>
          </cell>
        </row>
        <row r="3335">
          <cell r="B3335" t="str">
            <v>Electric Distribution</v>
          </cell>
        </row>
        <row r="3336">
          <cell r="B3336" t="str">
            <v>Electric Distribution</v>
          </cell>
        </row>
        <row r="3337">
          <cell r="B3337" t="str">
            <v>Electric Distribution</v>
          </cell>
        </row>
        <row r="3338">
          <cell r="B3338" t="str">
            <v>Electric Distribution</v>
          </cell>
        </row>
        <row r="3339">
          <cell r="B3339" t="str">
            <v>Electric Distribution</v>
          </cell>
        </row>
        <row r="3340">
          <cell r="B3340" t="str">
            <v>Electric Distribution</v>
          </cell>
        </row>
        <row r="3341">
          <cell r="B3341" t="str">
            <v>Electric Distribution</v>
          </cell>
        </row>
        <row r="3342">
          <cell r="B3342" t="str">
            <v>Electric Distribution</v>
          </cell>
        </row>
        <row r="3343">
          <cell r="B3343" t="str">
            <v>Electric Distribution</v>
          </cell>
        </row>
        <row r="3344">
          <cell r="B3344" t="str">
            <v>Electric Distribution</v>
          </cell>
        </row>
        <row r="3345">
          <cell r="B3345" t="str">
            <v>Electric Distribution</v>
          </cell>
        </row>
        <row r="3346">
          <cell r="B3346" t="str">
            <v>Electric Distribution</v>
          </cell>
        </row>
        <row r="3347">
          <cell r="B3347" t="str">
            <v>Electric Distribution</v>
          </cell>
        </row>
        <row r="3348">
          <cell r="B3348" t="str">
            <v>Electric Distribution</v>
          </cell>
        </row>
        <row r="3349">
          <cell r="B3349" t="str">
            <v>Electric Distribution</v>
          </cell>
        </row>
        <row r="3350">
          <cell r="B3350" t="str">
            <v>Electric Distribution</v>
          </cell>
        </row>
        <row r="3351">
          <cell r="B3351" t="str">
            <v>Electric Distribution</v>
          </cell>
        </row>
        <row r="3352">
          <cell r="B3352" t="str">
            <v>Electric Distribution</v>
          </cell>
        </row>
        <row r="3353">
          <cell r="B3353" t="str">
            <v>Electric Distribution</v>
          </cell>
        </row>
        <row r="3354">
          <cell r="B3354" t="str">
            <v>Electric Distribution</v>
          </cell>
        </row>
        <row r="3355">
          <cell r="B3355" t="str">
            <v>Electric Distribution</v>
          </cell>
        </row>
        <row r="3356">
          <cell r="B3356" t="str">
            <v>Electric Distribution</v>
          </cell>
        </row>
        <row r="3357">
          <cell r="B3357" t="str">
            <v>Electric Distribution</v>
          </cell>
        </row>
        <row r="3358">
          <cell r="B3358" t="str">
            <v>Electric Distribution</v>
          </cell>
        </row>
        <row r="3359">
          <cell r="B3359" t="str">
            <v>Electric Distribution</v>
          </cell>
        </row>
        <row r="3360">
          <cell r="B3360" t="str">
            <v>Electric Distribution</v>
          </cell>
        </row>
        <row r="3361">
          <cell r="B3361" t="str">
            <v>Electric Distribution</v>
          </cell>
        </row>
        <row r="3362">
          <cell r="B3362" t="str">
            <v>Electric Distribution</v>
          </cell>
        </row>
        <row r="3363">
          <cell r="B3363" t="str">
            <v>Electric Distribution</v>
          </cell>
        </row>
        <row r="3364">
          <cell r="B3364" t="str">
            <v>Electric Distribution</v>
          </cell>
        </row>
        <row r="3365">
          <cell r="B3365" t="str">
            <v>Electric Distribution</v>
          </cell>
        </row>
        <row r="3366">
          <cell r="B3366" t="str">
            <v>Electric Distribution</v>
          </cell>
        </row>
        <row r="3367">
          <cell r="B3367" t="str">
            <v>Electric Distribution</v>
          </cell>
        </row>
        <row r="3368">
          <cell r="B3368" t="str">
            <v>Electric Distribution</v>
          </cell>
        </row>
        <row r="3369">
          <cell r="B3369" t="str">
            <v>Electric Distribution</v>
          </cell>
        </row>
        <row r="3370">
          <cell r="B3370" t="str">
            <v>Electric Distribution</v>
          </cell>
        </row>
        <row r="3371">
          <cell r="B3371" t="str">
            <v>Electric Distribution</v>
          </cell>
        </row>
        <row r="3372">
          <cell r="B3372" t="str">
            <v>Electric Distribution</v>
          </cell>
        </row>
        <row r="3373">
          <cell r="B3373" t="str">
            <v>Electric Distribution</v>
          </cell>
        </row>
        <row r="3374">
          <cell r="B3374" t="str">
            <v>Electric Distribution</v>
          </cell>
        </row>
        <row r="3375">
          <cell r="B3375" t="str">
            <v>Electric Distribution</v>
          </cell>
        </row>
        <row r="3376">
          <cell r="B3376" t="str">
            <v>Electric Distribution</v>
          </cell>
        </row>
        <row r="3377">
          <cell r="B3377" t="str">
            <v>Electric Distribution</v>
          </cell>
        </row>
        <row r="3378">
          <cell r="B3378" t="str">
            <v>Electric Distribution</v>
          </cell>
        </row>
        <row r="3379">
          <cell r="B3379" t="str">
            <v>Electric Distribution</v>
          </cell>
        </row>
        <row r="3380">
          <cell r="B3380" t="str">
            <v>Electric Distribution</v>
          </cell>
        </row>
        <row r="3381">
          <cell r="B3381" t="str">
            <v>Electric Distribution</v>
          </cell>
        </row>
        <row r="3382">
          <cell r="B3382" t="str">
            <v>Electric Distribution</v>
          </cell>
        </row>
        <row r="3383">
          <cell r="B3383" t="str">
            <v>Electric Distribution</v>
          </cell>
        </row>
        <row r="3384">
          <cell r="B3384" t="str">
            <v>Electric Distribution</v>
          </cell>
        </row>
        <row r="3385">
          <cell r="B3385" t="str">
            <v>Electric Distribution</v>
          </cell>
        </row>
        <row r="3386">
          <cell r="B3386" t="str">
            <v>Electric Distribution</v>
          </cell>
        </row>
        <row r="3387">
          <cell r="B3387" t="str">
            <v>Electric Distribution</v>
          </cell>
        </row>
        <row r="3388">
          <cell r="B3388" t="str">
            <v>Electric Distribution</v>
          </cell>
        </row>
        <row r="3389">
          <cell r="B3389" t="str">
            <v>Electric Distribution</v>
          </cell>
        </row>
        <row r="3390">
          <cell r="B3390" t="str">
            <v>Electric Distribution</v>
          </cell>
        </row>
        <row r="3391">
          <cell r="B3391" t="str">
            <v>Electric Distribution</v>
          </cell>
        </row>
        <row r="3392">
          <cell r="B3392" t="str">
            <v>Electric Distribution</v>
          </cell>
        </row>
        <row r="3393">
          <cell r="B3393" t="str">
            <v>Electric Distribution</v>
          </cell>
        </row>
        <row r="3394">
          <cell r="B3394" t="str">
            <v>Electric Distribution</v>
          </cell>
        </row>
        <row r="3395">
          <cell r="B3395" t="str">
            <v>Electric Distribution</v>
          </cell>
        </row>
        <row r="3396">
          <cell r="B3396" t="str">
            <v>Electric Distribution</v>
          </cell>
        </row>
        <row r="3397">
          <cell r="B3397" t="str">
            <v>Electric Distribution</v>
          </cell>
        </row>
        <row r="3398">
          <cell r="B3398" t="str">
            <v>Electric Distribution</v>
          </cell>
        </row>
        <row r="3399">
          <cell r="B3399" t="str">
            <v>Electric Distribution</v>
          </cell>
        </row>
        <row r="3400">
          <cell r="B3400" t="str">
            <v>Electric Distribution</v>
          </cell>
        </row>
        <row r="3401">
          <cell r="B3401" t="str">
            <v>Electric Distribution</v>
          </cell>
        </row>
        <row r="3402">
          <cell r="B3402" t="str">
            <v>Electric Distribution</v>
          </cell>
        </row>
        <row r="3403">
          <cell r="B3403" t="str">
            <v>Electric Distribution</v>
          </cell>
        </row>
        <row r="3404">
          <cell r="B3404" t="str">
            <v>Electric Distribution</v>
          </cell>
        </row>
        <row r="3405">
          <cell r="B3405" t="str">
            <v>Electric Distribution</v>
          </cell>
        </row>
        <row r="3406">
          <cell r="B3406" t="str">
            <v>Electric Distribution</v>
          </cell>
        </row>
        <row r="3407">
          <cell r="B3407" t="str">
            <v>Electric Distribution</v>
          </cell>
        </row>
        <row r="3408">
          <cell r="B3408" t="str">
            <v>Electric Distribution</v>
          </cell>
        </row>
        <row r="3409">
          <cell r="B3409" t="str">
            <v>Electric Distribution</v>
          </cell>
        </row>
        <row r="3410">
          <cell r="B3410" t="str">
            <v>Electric Distribution</v>
          </cell>
        </row>
        <row r="3411">
          <cell r="B3411" t="str">
            <v>Electric Distribution</v>
          </cell>
        </row>
        <row r="3412">
          <cell r="B3412" t="str">
            <v>Electric Distribution</v>
          </cell>
        </row>
        <row r="3413">
          <cell r="B3413" t="str">
            <v>Electric Distribution</v>
          </cell>
        </row>
        <row r="3414">
          <cell r="B3414" t="str">
            <v>Electric Distribution</v>
          </cell>
        </row>
        <row r="3415">
          <cell r="B3415" t="str">
            <v>Electric Distribution</v>
          </cell>
        </row>
        <row r="3416">
          <cell r="B3416" t="str">
            <v>Electric Distribution</v>
          </cell>
        </row>
        <row r="3417">
          <cell r="B3417" t="str">
            <v>Electric Distribution</v>
          </cell>
        </row>
        <row r="3418">
          <cell r="B3418" t="str">
            <v>Electric Distribution</v>
          </cell>
        </row>
        <row r="3419">
          <cell r="B3419" t="str">
            <v>Electric Distribution</v>
          </cell>
        </row>
        <row r="3420">
          <cell r="B3420" t="str">
            <v>Electric Distribution</v>
          </cell>
        </row>
        <row r="3421">
          <cell r="B3421" t="str">
            <v>Electric Distribution</v>
          </cell>
        </row>
        <row r="3422">
          <cell r="B3422" t="str">
            <v>Electric Distribution</v>
          </cell>
        </row>
        <row r="3423">
          <cell r="B3423" t="str">
            <v>Electric Distribution</v>
          </cell>
        </row>
        <row r="3424">
          <cell r="B3424" t="str">
            <v>Electric Distribution</v>
          </cell>
        </row>
        <row r="3425">
          <cell r="B3425" t="str">
            <v>Electric Distribution</v>
          </cell>
        </row>
        <row r="3426">
          <cell r="B3426" t="str">
            <v>Electric Distribution</v>
          </cell>
        </row>
        <row r="3427">
          <cell r="B3427" t="str">
            <v>Electric Distribution</v>
          </cell>
        </row>
        <row r="3428">
          <cell r="B3428" t="str">
            <v>Electric Distribution</v>
          </cell>
        </row>
        <row r="3429">
          <cell r="B3429" t="str">
            <v>Electric Distribution</v>
          </cell>
        </row>
        <row r="3430">
          <cell r="B3430" t="str">
            <v>Electric Distribution</v>
          </cell>
        </row>
        <row r="3431">
          <cell r="B3431" t="str">
            <v>Electric Distribution</v>
          </cell>
        </row>
        <row r="3432">
          <cell r="B3432" t="str">
            <v>Electric Distribution</v>
          </cell>
        </row>
        <row r="3433">
          <cell r="B3433" t="str">
            <v>Electric Distribution</v>
          </cell>
        </row>
        <row r="3434">
          <cell r="B3434" t="str">
            <v>Electric Distribution</v>
          </cell>
        </row>
        <row r="3435">
          <cell r="B3435" t="str">
            <v>Electric Distribution</v>
          </cell>
        </row>
        <row r="3436">
          <cell r="B3436" t="str">
            <v>Electric Distribution</v>
          </cell>
        </row>
        <row r="3437">
          <cell r="B3437" t="str">
            <v>Electric Distribution</v>
          </cell>
        </row>
        <row r="3438">
          <cell r="B3438" t="str">
            <v>Electric Distribution</v>
          </cell>
        </row>
        <row r="3439">
          <cell r="B3439" t="str">
            <v>Electric Distribution</v>
          </cell>
        </row>
        <row r="3440">
          <cell r="B3440" t="str">
            <v>Electric Distribution</v>
          </cell>
        </row>
        <row r="3441">
          <cell r="B3441" t="str">
            <v>Electric Distribution</v>
          </cell>
        </row>
        <row r="3442">
          <cell r="B3442" t="str">
            <v>Electric Distribution</v>
          </cell>
        </row>
        <row r="3443">
          <cell r="B3443" t="str">
            <v>Electric Distribution</v>
          </cell>
        </row>
        <row r="3444">
          <cell r="B3444" t="str">
            <v>Electric Distribution</v>
          </cell>
        </row>
        <row r="3445">
          <cell r="B3445" t="str">
            <v>Electric Distribution</v>
          </cell>
        </row>
        <row r="3446">
          <cell r="B3446" t="str">
            <v>Electric Distribution</v>
          </cell>
        </row>
        <row r="3447">
          <cell r="B3447" t="str">
            <v>Electric Distribution</v>
          </cell>
        </row>
        <row r="3448">
          <cell r="B3448" t="str">
            <v>Electric Distribution</v>
          </cell>
        </row>
        <row r="3449">
          <cell r="B3449" t="str">
            <v>Electric Distribution</v>
          </cell>
        </row>
        <row r="3450">
          <cell r="B3450" t="str">
            <v>Electric Distribution</v>
          </cell>
        </row>
        <row r="3451">
          <cell r="B3451" t="str">
            <v>Electric Distribution</v>
          </cell>
        </row>
        <row r="3452">
          <cell r="B3452" t="str">
            <v>Electric Distribution</v>
          </cell>
        </row>
        <row r="3453">
          <cell r="B3453" t="str">
            <v>Electric Distribution</v>
          </cell>
        </row>
        <row r="3454">
          <cell r="B3454" t="str">
            <v>Electric Distribution</v>
          </cell>
        </row>
        <row r="3455">
          <cell r="B3455" t="str">
            <v>Electric Distribution</v>
          </cell>
        </row>
        <row r="3456">
          <cell r="B3456" t="str">
            <v>Electric Distribution</v>
          </cell>
        </row>
        <row r="3457">
          <cell r="B3457" t="str">
            <v>Electric Distribution</v>
          </cell>
        </row>
        <row r="3458">
          <cell r="B3458" t="str">
            <v>Electric Distribution</v>
          </cell>
        </row>
        <row r="3459">
          <cell r="B3459" t="str">
            <v>Electric Distribution</v>
          </cell>
        </row>
        <row r="3460">
          <cell r="B3460" t="str">
            <v>Electric Distribution</v>
          </cell>
        </row>
        <row r="3461">
          <cell r="B3461" t="str">
            <v>Electric Distribution</v>
          </cell>
        </row>
        <row r="3462">
          <cell r="B3462" t="str">
            <v>Electric Distribution</v>
          </cell>
        </row>
        <row r="3463">
          <cell r="B3463" t="str">
            <v>Electric Distribution</v>
          </cell>
        </row>
        <row r="3464">
          <cell r="B3464" t="str">
            <v>Electric Distribution</v>
          </cell>
        </row>
        <row r="3465">
          <cell r="B3465" t="str">
            <v>Electric Distribution</v>
          </cell>
        </row>
        <row r="3466">
          <cell r="B3466" t="str">
            <v>Electric Distribution</v>
          </cell>
        </row>
        <row r="3467">
          <cell r="B3467" t="str">
            <v>Electric Distribution</v>
          </cell>
        </row>
        <row r="3468">
          <cell r="B3468" t="str">
            <v>Electric Distribution</v>
          </cell>
        </row>
        <row r="3469">
          <cell r="B3469" t="str">
            <v>Electric Distribution</v>
          </cell>
        </row>
        <row r="3470">
          <cell r="B3470" t="str">
            <v>Electric Distribution</v>
          </cell>
        </row>
        <row r="3471">
          <cell r="B3471" t="str">
            <v>Electric Distribution</v>
          </cell>
        </row>
        <row r="3472">
          <cell r="B3472" t="str">
            <v>Electric Distribution</v>
          </cell>
        </row>
        <row r="3473">
          <cell r="B3473" t="str">
            <v>Electric Distribution</v>
          </cell>
        </row>
        <row r="3474">
          <cell r="B3474" t="str">
            <v>Electric Distribution</v>
          </cell>
        </row>
        <row r="3475">
          <cell r="B3475" t="str">
            <v>Electric Distribution</v>
          </cell>
        </row>
        <row r="3476">
          <cell r="B3476" t="str">
            <v>Electric Distribution</v>
          </cell>
        </row>
        <row r="3477">
          <cell r="B3477" t="str">
            <v>Electric Distribution</v>
          </cell>
        </row>
        <row r="3478">
          <cell r="B3478" t="str">
            <v>Electric Distribution</v>
          </cell>
        </row>
        <row r="3479">
          <cell r="B3479" t="str">
            <v>Electric Distribution</v>
          </cell>
        </row>
        <row r="3480">
          <cell r="B3480" t="str">
            <v>Electric Distribution</v>
          </cell>
        </row>
        <row r="3481">
          <cell r="B3481" t="str">
            <v>Electric Distribution</v>
          </cell>
        </row>
        <row r="3482">
          <cell r="B3482" t="str">
            <v>Electric Distribution</v>
          </cell>
        </row>
        <row r="3483">
          <cell r="B3483" t="str">
            <v>Electric Distribution</v>
          </cell>
        </row>
        <row r="3484">
          <cell r="B3484" t="str">
            <v>Electric Distribution</v>
          </cell>
        </row>
        <row r="3485">
          <cell r="B3485" t="str">
            <v>Electric Distribution</v>
          </cell>
        </row>
        <row r="3486">
          <cell r="B3486" t="str">
            <v>Electric Distribution</v>
          </cell>
        </row>
        <row r="3487">
          <cell r="B3487" t="str">
            <v>Electric Distribution</v>
          </cell>
        </row>
        <row r="3488">
          <cell r="B3488" t="str">
            <v>Electric Distribution</v>
          </cell>
        </row>
        <row r="3489">
          <cell r="B3489" t="str">
            <v>Electric Distribution</v>
          </cell>
        </row>
        <row r="3490">
          <cell r="B3490" t="str">
            <v>Electric Distribution</v>
          </cell>
        </row>
        <row r="3491">
          <cell r="B3491" t="str">
            <v>Electric Distribution</v>
          </cell>
        </row>
        <row r="3492">
          <cell r="B3492" t="str">
            <v>Electric Distribution</v>
          </cell>
        </row>
        <row r="3493">
          <cell r="B3493" t="str">
            <v>Electric Distribution</v>
          </cell>
        </row>
        <row r="3494">
          <cell r="B3494" t="str">
            <v>Electric Distribution</v>
          </cell>
        </row>
        <row r="3495">
          <cell r="B3495" t="str">
            <v>Electric Distribution</v>
          </cell>
        </row>
        <row r="3496">
          <cell r="B3496" t="str">
            <v>Electric Distribution</v>
          </cell>
        </row>
        <row r="3497">
          <cell r="B3497" t="str">
            <v>Electric Distribution</v>
          </cell>
        </row>
        <row r="3498">
          <cell r="B3498" t="str">
            <v>Electric Distribution</v>
          </cell>
        </row>
        <row r="3499">
          <cell r="B3499" t="str">
            <v>Electric Distribution</v>
          </cell>
        </row>
        <row r="3500">
          <cell r="B3500" t="str">
            <v>Electric Distribution</v>
          </cell>
        </row>
        <row r="3501">
          <cell r="B3501" t="str">
            <v>Electric Distribution</v>
          </cell>
        </row>
        <row r="3502">
          <cell r="B3502" t="str">
            <v>Electric Distribution</v>
          </cell>
        </row>
        <row r="3503">
          <cell r="B3503" t="str">
            <v>Electric Distribution</v>
          </cell>
        </row>
        <row r="3504">
          <cell r="B3504" t="str">
            <v>Electric Distribution</v>
          </cell>
        </row>
        <row r="3505">
          <cell r="B3505" t="str">
            <v>Electric Distribution</v>
          </cell>
        </row>
        <row r="3506">
          <cell r="B3506" t="str">
            <v>Electric Distribution</v>
          </cell>
        </row>
        <row r="3507">
          <cell r="B3507" t="str">
            <v>Electric Distribution</v>
          </cell>
        </row>
        <row r="3508">
          <cell r="B3508" t="str">
            <v>Electric Distribution</v>
          </cell>
        </row>
        <row r="3509">
          <cell r="B3509" t="str">
            <v>Electric Distribution</v>
          </cell>
        </row>
        <row r="3510">
          <cell r="B3510" t="str">
            <v>Electric Distribution</v>
          </cell>
        </row>
        <row r="3511">
          <cell r="B3511" t="str">
            <v>Electric Distribution</v>
          </cell>
        </row>
        <row r="3512">
          <cell r="B3512" t="str">
            <v>Electric Distribution</v>
          </cell>
        </row>
        <row r="3513">
          <cell r="B3513" t="str">
            <v>Electric Distribution</v>
          </cell>
        </row>
        <row r="3514">
          <cell r="B3514" t="str">
            <v>Electric Distribution</v>
          </cell>
        </row>
        <row r="3515">
          <cell r="B3515" t="str">
            <v>Electric Distribution</v>
          </cell>
        </row>
        <row r="3516">
          <cell r="B3516" t="str">
            <v>Electric Distribution</v>
          </cell>
        </row>
        <row r="3517">
          <cell r="B3517" t="str">
            <v>Electric Distribution</v>
          </cell>
        </row>
        <row r="3518">
          <cell r="B3518" t="str">
            <v>Electric Distribution</v>
          </cell>
        </row>
        <row r="3519">
          <cell r="B3519" t="str">
            <v>Electric Distribution</v>
          </cell>
        </row>
        <row r="3520">
          <cell r="B3520" t="str">
            <v>Electric Distribution</v>
          </cell>
        </row>
        <row r="3521">
          <cell r="B3521" t="str">
            <v>Electric Distribution</v>
          </cell>
        </row>
        <row r="3522">
          <cell r="B3522" t="str">
            <v>Electric Distribution</v>
          </cell>
        </row>
        <row r="3523">
          <cell r="B3523" t="str">
            <v>Electric Distribution</v>
          </cell>
        </row>
        <row r="3524">
          <cell r="B3524" t="str">
            <v>Electric Distribution</v>
          </cell>
        </row>
        <row r="3525">
          <cell r="B3525" t="str">
            <v>Electric Distribution</v>
          </cell>
        </row>
        <row r="3526">
          <cell r="B3526" t="str">
            <v>Electric Distribution</v>
          </cell>
        </row>
        <row r="3527">
          <cell r="B3527" t="str">
            <v>Electric Distribution</v>
          </cell>
        </row>
        <row r="3528">
          <cell r="B3528" t="str">
            <v>Electric Distribution</v>
          </cell>
        </row>
        <row r="3529">
          <cell r="B3529" t="str">
            <v>Electric Distribution</v>
          </cell>
        </row>
        <row r="3530">
          <cell r="B3530" t="str">
            <v>Electric Distribution</v>
          </cell>
        </row>
        <row r="3531">
          <cell r="B3531" t="str">
            <v>Electric Distribution</v>
          </cell>
        </row>
        <row r="3532">
          <cell r="B3532" t="str">
            <v>Electric Distribution</v>
          </cell>
        </row>
        <row r="3533">
          <cell r="B3533" t="str">
            <v>Electric Distribution</v>
          </cell>
        </row>
        <row r="3534">
          <cell r="B3534" t="str">
            <v>Electric Distribution</v>
          </cell>
        </row>
        <row r="3535">
          <cell r="B3535" t="str">
            <v>Electric Distribution</v>
          </cell>
        </row>
        <row r="3536">
          <cell r="B3536" t="str">
            <v>Electric Distribution</v>
          </cell>
        </row>
        <row r="3537">
          <cell r="B3537" t="str">
            <v>Electric Distribution</v>
          </cell>
        </row>
        <row r="3538">
          <cell r="B3538" t="str">
            <v>Electric Distribution</v>
          </cell>
        </row>
        <row r="3539">
          <cell r="B3539" t="str">
            <v>Electric Distribution</v>
          </cell>
        </row>
        <row r="3540">
          <cell r="B3540" t="str">
            <v>Electric Distribution</v>
          </cell>
        </row>
        <row r="3541">
          <cell r="B3541" t="str">
            <v>Electric Distribution</v>
          </cell>
        </row>
        <row r="3542">
          <cell r="B3542" t="str">
            <v>Electric Distribution</v>
          </cell>
        </row>
        <row r="3543">
          <cell r="B3543" t="str">
            <v>Electric Distribution</v>
          </cell>
        </row>
        <row r="3544">
          <cell r="B3544" t="str">
            <v>Electric Distribution</v>
          </cell>
        </row>
        <row r="3545">
          <cell r="B3545" t="str">
            <v>Electric Distribution</v>
          </cell>
        </row>
        <row r="3546">
          <cell r="B3546" t="str">
            <v>Electric Distribution</v>
          </cell>
        </row>
        <row r="3547">
          <cell r="B3547" t="str">
            <v>Electric Distribution</v>
          </cell>
        </row>
        <row r="3548">
          <cell r="B3548" t="str">
            <v>Electric Distribution</v>
          </cell>
        </row>
        <row r="3549">
          <cell r="B3549" t="str">
            <v>Electric Distribution</v>
          </cell>
        </row>
        <row r="3550">
          <cell r="B3550" t="str">
            <v>Electric Distribution</v>
          </cell>
        </row>
        <row r="3551">
          <cell r="B3551" t="str">
            <v>Electric Distribution</v>
          </cell>
        </row>
        <row r="3552">
          <cell r="B3552" t="str">
            <v>Electric Distribution</v>
          </cell>
        </row>
        <row r="3553">
          <cell r="B3553" t="str">
            <v>Electric Distribution</v>
          </cell>
        </row>
        <row r="3554">
          <cell r="B3554" t="str">
            <v>Electric Distribution</v>
          </cell>
        </row>
        <row r="3555">
          <cell r="B3555" t="str">
            <v>Electric Distribution</v>
          </cell>
        </row>
        <row r="3556">
          <cell r="B3556" t="str">
            <v>Electric Distribution</v>
          </cell>
        </row>
        <row r="3557">
          <cell r="B3557" t="str">
            <v>Electric Distribution</v>
          </cell>
        </row>
        <row r="3558">
          <cell r="B3558" t="str">
            <v>Electric Distribution</v>
          </cell>
        </row>
        <row r="3559">
          <cell r="B3559" t="str">
            <v>Electric Distribution</v>
          </cell>
        </row>
        <row r="3560">
          <cell r="B3560" t="str">
            <v>Electric Distribution</v>
          </cell>
        </row>
        <row r="3561">
          <cell r="B3561" t="str">
            <v>Electric Distribution</v>
          </cell>
        </row>
        <row r="3562">
          <cell r="B3562" t="str">
            <v>Electric Distribution</v>
          </cell>
        </row>
        <row r="3563">
          <cell r="B3563" t="str">
            <v>Electric Distribution</v>
          </cell>
        </row>
        <row r="3564">
          <cell r="B3564" t="str">
            <v>Electric Distribution</v>
          </cell>
        </row>
        <row r="3565">
          <cell r="B3565" t="str">
            <v>Electric Distribution</v>
          </cell>
        </row>
        <row r="3566">
          <cell r="B3566" t="str">
            <v>Electric Distribution</v>
          </cell>
        </row>
        <row r="3567">
          <cell r="B3567" t="str">
            <v>Electric Distribution</v>
          </cell>
        </row>
        <row r="3568">
          <cell r="B3568" t="str">
            <v>Electric Distribution</v>
          </cell>
        </row>
        <row r="3569">
          <cell r="B3569" t="str">
            <v>Electric Distribution</v>
          </cell>
        </row>
        <row r="3570">
          <cell r="B3570" t="str">
            <v>Electric Distribution</v>
          </cell>
        </row>
        <row r="3571">
          <cell r="B3571" t="str">
            <v>Electric Distribution</v>
          </cell>
        </row>
        <row r="3572">
          <cell r="B3572" t="str">
            <v>Electric Distribution</v>
          </cell>
        </row>
        <row r="3573">
          <cell r="B3573" t="str">
            <v>Electric Distribution</v>
          </cell>
        </row>
        <row r="3574">
          <cell r="B3574" t="str">
            <v>Electric Distribution</v>
          </cell>
        </row>
        <row r="3575">
          <cell r="B3575" t="str">
            <v>Electric Distribution</v>
          </cell>
        </row>
        <row r="3576">
          <cell r="B3576" t="str">
            <v>Electric Distribution</v>
          </cell>
        </row>
        <row r="3577">
          <cell r="B3577" t="str">
            <v>Electric Distribution</v>
          </cell>
        </row>
        <row r="3578">
          <cell r="B3578" t="str">
            <v>Electric Distribution</v>
          </cell>
        </row>
        <row r="3579">
          <cell r="B3579" t="str">
            <v>Electric Distribution</v>
          </cell>
        </row>
        <row r="3580">
          <cell r="B3580" t="str">
            <v>Electric Distribution</v>
          </cell>
        </row>
        <row r="3581">
          <cell r="B3581" t="str">
            <v>Electric Distribution</v>
          </cell>
        </row>
        <row r="3582">
          <cell r="B3582" t="str">
            <v>Electric Distribution</v>
          </cell>
        </row>
        <row r="3583">
          <cell r="B3583" t="str">
            <v>Electric Distribution</v>
          </cell>
        </row>
        <row r="3584">
          <cell r="B3584" t="str">
            <v>Electric Distribution</v>
          </cell>
        </row>
        <row r="3585">
          <cell r="B3585" t="str">
            <v>Electric Distribution</v>
          </cell>
        </row>
        <row r="3586">
          <cell r="B3586" t="str">
            <v>Electric Distribution</v>
          </cell>
        </row>
        <row r="3587">
          <cell r="B3587" t="str">
            <v>Electric Distribution</v>
          </cell>
        </row>
        <row r="3588">
          <cell r="B3588" t="str">
            <v>Electric Distribution</v>
          </cell>
        </row>
        <row r="3589">
          <cell r="B3589" t="str">
            <v>Electric Distribution</v>
          </cell>
        </row>
        <row r="3590">
          <cell r="B3590" t="str">
            <v>Electric Distribution</v>
          </cell>
        </row>
        <row r="3591">
          <cell r="B3591" t="str">
            <v>Electric Distribution</v>
          </cell>
        </row>
        <row r="3592">
          <cell r="B3592" t="str">
            <v>Electric Distribution</v>
          </cell>
        </row>
        <row r="3593">
          <cell r="B3593" t="str">
            <v>Electric Distribution</v>
          </cell>
        </row>
        <row r="3594">
          <cell r="B3594" t="str">
            <v>Electric Distribution</v>
          </cell>
        </row>
        <row r="3595">
          <cell r="B3595" t="str">
            <v>Electric Distribution</v>
          </cell>
        </row>
        <row r="3596">
          <cell r="B3596" t="str">
            <v>Electric Distribution</v>
          </cell>
        </row>
        <row r="3597">
          <cell r="B3597" t="str">
            <v>Electric Distribution</v>
          </cell>
        </row>
        <row r="3598">
          <cell r="B3598" t="str">
            <v>Electric Distribution</v>
          </cell>
        </row>
        <row r="3599">
          <cell r="B3599" t="str">
            <v>Electric Distribution</v>
          </cell>
        </row>
        <row r="3600">
          <cell r="B3600" t="str">
            <v>Electric Distribution</v>
          </cell>
        </row>
        <row r="3601">
          <cell r="B3601" t="str">
            <v>Electric Distribution</v>
          </cell>
        </row>
        <row r="3602">
          <cell r="B3602" t="str">
            <v>Electric Distribution</v>
          </cell>
        </row>
        <row r="3603">
          <cell r="B3603" t="str">
            <v>Electric Distribution</v>
          </cell>
        </row>
        <row r="3604">
          <cell r="B3604" t="str">
            <v>Electric Distribution</v>
          </cell>
        </row>
        <row r="3605">
          <cell r="B3605" t="str">
            <v>Electric Distribution</v>
          </cell>
        </row>
        <row r="3606">
          <cell r="B3606" t="str">
            <v>Electric Distribution</v>
          </cell>
        </row>
        <row r="3607">
          <cell r="B3607" t="str">
            <v>Electric Distribution</v>
          </cell>
        </row>
        <row r="3608">
          <cell r="B3608" t="str">
            <v>Electric Distribution</v>
          </cell>
        </row>
        <row r="3609">
          <cell r="B3609" t="str">
            <v>Electric Distribution</v>
          </cell>
        </row>
        <row r="3610">
          <cell r="B3610" t="str">
            <v>Electric Distribution</v>
          </cell>
        </row>
        <row r="3611">
          <cell r="B3611" t="str">
            <v>Electric Distribution</v>
          </cell>
        </row>
        <row r="3612">
          <cell r="B3612" t="str">
            <v>Electric Distribution</v>
          </cell>
        </row>
        <row r="3613">
          <cell r="B3613" t="str">
            <v>Electric Distribution</v>
          </cell>
        </row>
        <row r="3614">
          <cell r="B3614" t="str">
            <v>Electric Distribution</v>
          </cell>
        </row>
        <row r="3615">
          <cell r="B3615" t="str">
            <v>Electric Distribution</v>
          </cell>
        </row>
        <row r="3616">
          <cell r="B3616" t="str">
            <v>Electric Distribution</v>
          </cell>
        </row>
        <row r="3617">
          <cell r="B3617" t="str">
            <v>Electric Distribution</v>
          </cell>
        </row>
        <row r="3618">
          <cell r="B3618" t="str">
            <v>Electric Distribution</v>
          </cell>
        </row>
        <row r="3619">
          <cell r="B3619" t="str">
            <v>Electric Distribution</v>
          </cell>
        </row>
        <row r="3620">
          <cell r="B3620" t="str">
            <v>Electric Distribution</v>
          </cell>
        </row>
        <row r="3621">
          <cell r="B3621" t="str">
            <v>Electric Distribution</v>
          </cell>
        </row>
        <row r="3622">
          <cell r="B3622" t="str">
            <v>Electric Distribution</v>
          </cell>
        </row>
        <row r="3623">
          <cell r="B3623" t="str">
            <v>Electric Distribution</v>
          </cell>
        </row>
        <row r="3624">
          <cell r="B3624" t="str">
            <v>Electric Distribution</v>
          </cell>
        </row>
        <row r="3625">
          <cell r="B3625" t="str">
            <v>Electric Distribution</v>
          </cell>
        </row>
        <row r="3626">
          <cell r="B3626" t="str">
            <v>Electric Distribution</v>
          </cell>
        </row>
        <row r="3627">
          <cell r="B3627" t="str">
            <v>Electric Distribution</v>
          </cell>
        </row>
        <row r="3628">
          <cell r="B3628" t="str">
            <v>Electric Distribution</v>
          </cell>
        </row>
        <row r="3629">
          <cell r="B3629" t="str">
            <v>Electric Distribution</v>
          </cell>
        </row>
        <row r="3630">
          <cell r="B3630" t="str">
            <v>Electric Distribution</v>
          </cell>
        </row>
        <row r="3631">
          <cell r="B3631" t="str">
            <v>Electric Distribution</v>
          </cell>
        </row>
        <row r="3632">
          <cell r="B3632" t="str">
            <v>Electric Distribution</v>
          </cell>
        </row>
        <row r="3633">
          <cell r="B3633" t="str">
            <v>Electric Distribution</v>
          </cell>
        </row>
        <row r="3634">
          <cell r="B3634" t="str">
            <v>Electric Distribution</v>
          </cell>
        </row>
        <row r="3635">
          <cell r="B3635" t="str">
            <v>Electric Distribution</v>
          </cell>
        </row>
        <row r="3636">
          <cell r="B3636" t="str">
            <v>Electric Distribution</v>
          </cell>
        </row>
        <row r="3637">
          <cell r="B3637" t="str">
            <v>Electric Distribution</v>
          </cell>
        </row>
        <row r="3638">
          <cell r="B3638" t="str">
            <v>Electric Distribution</v>
          </cell>
        </row>
        <row r="3639">
          <cell r="B3639" t="str">
            <v>Electric Distribution</v>
          </cell>
        </row>
        <row r="3640">
          <cell r="B3640" t="str">
            <v>Electric Distribution</v>
          </cell>
        </row>
        <row r="3641">
          <cell r="B3641" t="str">
            <v>Electric Distribution</v>
          </cell>
        </row>
        <row r="3642">
          <cell r="B3642" t="str">
            <v>Electric Distribution</v>
          </cell>
        </row>
        <row r="3643">
          <cell r="B3643" t="str">
            <v>Electric Distribution</v>
          </cell>
        </row>
        <row r="3644">
          <cell r="B3644" t="str">
            <v>Electric Distribution</v>
          </cell>
        </row>
        <row r="3645">
          <cell r="B3645" t="str">
            <v>Electric Distribution</v>
          </cell>
        </row>
        <row r="3646">
          <cell r="B3646" t="str">
            <v>Electric Distribution</v>
          </cell>
        </row>
        <row r="3647">
          <cell r="B3647" t="str">
            <v>Electric Distribution</v>
          </cell>
        </row>
        <row r="3648">
          <cell r="B3648" t="str">
            <v>Electric Distribution</v>
          </cell>
        </row>
        <row r="3649">
          <cell r="B3649" t="str">
            <v>Electric Distribution</v>
          </cell>
        </row>
        <row r="3650">
          <cell r="B3650" t="str">
            <v>Electric Distribution</v>
          </cell>
        </row>
        <row r="3651">
          <cell r="B3651" t="str">
            <v>Electric Distribution</v>
          </cell>
        </row>
        <row r="3652">
          <cell r="B3652" t="str">
            <v>Electric Distribution</v>
          </cell>
        </row>
        <row r="3653">
          <cell r="B3653" t="str">
            <v>Electric Distribution</v>
          </cell>
        </row>
        <row r="3654">
          <cell r="B3654" t="str">
            <v>Electric Distribution</v>
          </cell>
        </row>
        <row r="3655">
          <cell r="B3655" t="str">
            <v>Electric Distribution</v>
          </cell>
        </row>
        <row r="3656">
          <cell r="B3656" t="str">
            <v>Electric Distribution</v>
          </cell>
        </row>
        <row r="3657">
          <cell r="B3657" t="str">
            <v>Electric Distribution</v>
          </cell>
        </row>
        <row r="3658">
          <cell r="B3658" t="str">
            <v>Electric Distribution</v>
          </cell>
        </row>
        <row r="3659">
          <cell r="B3659" t="str">
            <v>Electric Distribution</v>
          </cell>
        </row>
        <row r="3660">
          <cell r="B3660" t="str">
            <v>Electric Distribution</v>
          </cell>
        </row>
        <row r="3661">
          <cell r="B3661" t="str">
            <v>Electric Distribution</v>
          </cell>
        </row>
        <row r="3662">
          <cell r="B3662" t="str">
            <v>Electric Distribution</v>
          </cell>
        </row>
        <row r="3663">
          <cell r="B3663" t="str">
            <v>Electric Distribution</v>
          </cell>
        </row>
        <row r="3664">
          <cell r="B3664" t="str">
            <v>Electric Distribution</v>
          </cell>
        </row>
        <row r="3665">
          <cell r="B3665" t="str">
            <v>Electric Distribution</v>
          </cell>
        </row>
        <row r="3666">
          <cell r="B3666" t="str">
            <v>Electric Distribution</v>
          </cell>
        </row>
        <row r="3667">
          <cell r="B3667" t="str">
            <v>Electric Distribution</v>
          </cell>
        </row>
        <row r="3668">
          <cell r="B3668" t="str">
            <v>Electric Distribution</v>
          </cell>
        </row>
        <row r="3669">
          <cell r="B3669" t="str">
            <v>Electric Distribution</v>
          </cell>
        </row>
        <row r="3670">
          <cell r="B3670" t="str">
            <v>Electric Distribution</v>
          </cell>
        </row>
        <row r="3671">
          <cell r="B3671" t="str">
            <v>Electric Distribution</v>
          </cell>
        </row>
        <row r="3672">
          <cell r="B3672" t="str">
            <v>Electric Distribution</v>
          </cell>
        </row>
        <row r="3673">
          <cell r="B3673" t="str">
            <v>Electric Distribution</v>
          </cell>
        </row>
        <row r="3674">
          <cell r="B3674" t="str">
            <v>Electric Distribution</v>
          </cell>
        </row>
        <row r="3675">
          <cell r="B3675" t="str">
            <v>Electric Distribution</v>
          </cell>
        </row>
        <row r="3676">
          <cell r="B3676" t="str">
            <v>Electric Distribution</v>
          </cell>
        </row>
        <row r="3677">
          <cell r="B3677" t="str">
            <v>Electric Distribution</v>
          </cell>
        </row>
        <row r="3678">
          <cell r="B3678" t="str">
            <v>Electric Distribution</v>
          </cell>
        </row>
        <row r="3679">
          <cell r="B3679" t="str">
            <v>Electric Distribution</v>
          </cell>
        </row>
        <row r="3680">
          <cell r="B3680" t="str">
            <v>Electric Distribution</v>
          </cell>
        </row>
        <row r="3681">
          <cell r="B3681" t="str">
            <v>Electric Distribution</v>
          </cell>
        </row>
        <row r="3682">
          <cell r="B3682" t="str">
            <v>Electric Distribution</v>
          </cell>
        </row>
        <row r="3683">
          <cell r="B3683" t="str">
            <v>Electric Distribution</v>
          </cell>
        </row>
        <row r="3684">
          <cell r="B3684" t="str">
            <v>Electric Distribution</v>
          </cell>
        </row>
        <row r="3685">
          <cell r="B3685" t="str">
            <v>Electric Distribution</v>
          </cell>
        </row>
        <row r="3686">
          <cell r="B3686" t="str">
            <v>Electric Distribution</v>
          </cell>
        </row>
        <row r="3687">
          <cell r="B3687" t="str">
            <v>Electric Distribution</v>
          </cell>
        </row>
        <row r="3688">
          <cell r="B3688" t="str">
            <v>Electric Distribution</v>
          </cell>
        </row>
        <row r="3689">
          <cell r="B3689" t="str">
            <v>Electric Distribution</v>
          </cell>
        </row>
        <row r="3690">
          <cell r="B3690" t="str">
            <v>Electric Distribution</v>
          </cell>
        </row>
        <row r="3691">
          <cell r="B3691" t="str">
            <v>Electric Distribution</v>
          </cell>
        </row>
        <row r="3692">
          <cell r="B3692" t="str">
            <v>Electric Distribution</v>
          </cell>
        </row>
        <row r="3693">
          <cell r="B3693" t="str">
            <v>Electric Distribution</v>
          </cell>
        </row>
        <row r="3694">
          <cell r="B3694" t="str">
            <v>Electric Distribution</v>
          </cell>
        </row>
        <row r="3695">
          <cell r="B3695" t="str">
            <v>Electric Distribution</v>
          </cell>
        </row>
        <row r="3696">
          <cell r="B3696" t="str">
            <v>Electric Distribution</v>
          </cell>
        </row>
        <row r="3697">
          <cell r="B3697" t="str">
            <v>Electric Distribution</v>
          </cell>
        </row>
        <row r="3698">
          <cell r="B3698" t="str">
            <v>Electric Distribution</v>
          </cell>
        </row>
        <row r="3699">
          <cell r="B3699" t="str">
            <v>Electric Distribution</v>
          </cell>
        </row>
        <row r="3700">
          <cell r="B3700" t="str">
            <v>Electric Distribution</v>
          </cell>
        </row>
        <row r="3701">
          <cell r="B3701" t="str">
            <v>Electric Distribution</v>
          </cell>
        </row>
        <row r="3702">
          <cell r="B3702" t="str">
            <v>Electric Distribution</v>
          </cell>
        </row>
        <row r="3703">
          <cell r="B3703" t="str">
            <v>Electric Distribution</v>
          </cell>
        </row>
        <row r="3704">
          <cell r="B3704" t="str">
            <v>Electric Distribution</v>
          </cell>
        </row>
        <row r="3705">
          <cell r="B3705" t="str">
            <v>Electric Distribution</v>
          </cell>
        </row>
        <row r="3706">
          <cell r="B3706" t="str">
            <v>Electric Distribution</v>
          </cell>
        </row>
        <row r="3707">
          <cell r="B3707" t="str">
            <v>Electric Distribution</v>
          </cell>
        </row>
        <row r="3708">
          <cell r="B3708" t="str">
            <v>Electric Distribution</v>
          </cell>
        </row>
        <row r="3709">
          <cell r="B3709" t="str">
            <v>Electric Distribution</v>
          </cell>
        </row>
        <row r="3710">
          <cell r="B3710" t="str">
            <v>Electric Distribution</v>
          </cell>
        </row>
        <row r="3711">
          <cell r="B3711" t="str">
            <v>Electric Distribution</v>
          </cell>
        </row>
        <row r="3712">
          <cell r="B3712" t="str">
            <v>Electric Distribution</v>
          </cell>
        </row>
        <row r="3713">
          <cell r="B3713" t="str">
            <v>Electric Distribution</v>
          </cell>
        </row>
        <row r="3714">
          <cell r="B3714" t="str">
            <v>Electric Distribution</v>
          </cell>
        </row>
        <row r="3715">
          <cell r="B3715" t="str">
            <v>Electric Distribution</v>
          </cell>
        </row>
        <row r="3716">
          <cell r="B3716" t="str">
            <v>Electric Distribution</v>
          </cell>
        </row>
        <row r="3717">
          <cell r="B3717" t="str">
            <v>Electric Distribution</v>
          </cell>
        </row>
        <row r="3718">
          <cell r="B3718" t="str">
            <v>Electric Distribution</v>
          </cell>
        </row>
        <row r="3719">
          <cell r="B3719" t="str">
            <v>Electric Distribution</v>
          </cell>
        </row>
        <row r="3720">
          <cell r="B3720" t="str">
            <v>Electric Distribution</v>
          </cell>
        </row>
        <row r="3721">
          <cell r="B3721" t="str">
            <v>Electric Distribution</v>
          </cell>
        </row>
        <row r="3722">
          <cell r="B3722" t="str">
            <v>Electric Distribution</v>
          </cell>
        </row>
        <row r="3723">
          <cell r="B3723" t="str">
            <v>Electric Distribution</v>
          </cell>
        </row>
        <row r="3724">
          <cell r="B3724" t="str">
            <v>Electric Distribution</v>
          </cell>
        </row>
        <row r="3725">
          <cell r="B3725" t="str">
            <v>Electric Distribution</v>
          </cell>
        </row>
        <row r="3726">
          <cell r="B3726" t="str">
            <v>Electric Distribution</v>
          </cell>
        </row>
        <row r="3727">
          <cell r="B3727" t="str">
            <v>Electric Distribution</v>
          </cell>
        </row>
        <row r="3728">
          <cell r="B3728" t="str">
            <v>Electric Distribution</v>
          </cell>
        </row>
        <row r="3729">
          <cell r="B3729" t="str">
            <v>Electric Distribution</v>
          </cell>
        </row>
        <row r="3730">
          <cell r="B3730" t="str">
            <v>Electric Distribution</v>
          </cell>
        </row>
        <row r="3731">
          <cell r="B3731" t="str">
            <v>Electric Distribution</v>
          </cell>
        </row>
        <row r="3732">
          <cell r="B3732" t="str">
            <v>Electric Distribution</v>
          </cell>
        </row>
        <row r="3733">
          <cell r="B3733" t="str">
            <v>Electric Distribution</v>
          </cell>
        </row>
        <row r="3734">
          <cell r="B3734" t="str">
            <v>Electric Distribution</v>
          </cell>
        </row>
        <row r="3735">
          <cell r="B3735" t="str">
            <v>Electric Distribution</v>
          </cell>
        </row>
        <row r="3736">
          <cell r="B3736" t="str">
            <v>Electric Distribution</v>
          </cell>
        </row>
        <row r="3737">
          <cell r="B3737" t="str">
            <v>Electric Distribution</v>
          </cell>
        </row>
        <row r="3738">
          <cell r="B3738" t="str">
            <v>Electric Distribution</v>
          </cell>
        </row>
        <row r="3739">
          <cell r="B3739" t="str">
            <v>Electric Distribution</v>
          </cell>
        </row>
        <row r="3740">
          <cell r="B3740" t="str">
            <v>Electric Distribution</v>
          </cell>
        </row>
        <row r="3741">
          <cell r="B3741" t="str">
            <v>Electric Distribution</v>
          </cell>
        </row>
        <row r="3742">
          <cell r="B3742" t="str">
            <v>Electric Distribution</v>
          </cell>
        </row>
        <row r="3743">
          <cell r="B3743" t="str">
            <v>Electric Distribution</v>
          </cell>
        </row>
        <row r="3744">
          <cell r="B3744" t="str">
            <v>Electric Distribution</v>
          </cell>
        </row>
        <row r="3745">
          <cell r="B3745" t="str">
            <v>Electric Distribution</v>
          </cell>
        </row>
        <row r="3746">
          <cell r="B3746" t="str">
            <v>Electric Distribution</v>
          </cell>
        </row>
        <row r="3747">
          <cell r="B3747" t="str">
            <v>Electric Distribution</v>
          </cell>
        </row>
        <row r="3748">
          <cell r="B3748" t="str">
            <v>Electric Distribution</v>
          </cell>
        </row>
        <row r="3749">
          <cell r="B3749" t="str">
            <v>Electric Distribution</v>
          </cell>
        </row>
        <row r="3750">
          <cell r="B3750" t="str">
            <v>Electric Distribution</v>
          </cell>
        </row>
        <row r="3751">
          <cell r="B3751" t="str">
            <v>Electric Distribution</v>
          </cell>
        </row>
        <row r="3752">
          <cell r="B3752" t="str">
            <v>Electric Distribution</v>
          </cell>
        </row>
        <row r="3753">
          <cell r="B3753" t="str">
            <v>Electric Distribution</v>
          </cell>
        </row>
        <row r="3754">
          <cell r="B3754" t="str">
            <v>Electric Distribution</v>
          </cell>
        </row>
        <row r="3755">
          <cell r="B3755" t="str">
            <v>Electric Distribution</v>
          </cell>
        </row>
        <row r="3756">
          <cell r="B3756" t="str">
            <v>Electric Distribution</v>
          </cell>
        </row>
        <row r="3757">
          <cell r="B3757" t="str">
            <v>Electric Distribution</v>
          </cell>
        </row>
        <row r="3758">
          <cell r="B3758" t="str">
            <v>Electric Distribution</v>
          </cell>
        </row>
        <row r="3759">
          <cell r="B3759" t="str">
            <v>Electric Distribution</v>
          </cell>
        </row>
        <row r="3760">
          <cell r="B3760" t="str">
            <v>Electric Distribution</v>
          </cell>
        </row>
        <row r="3761">
          <cell r="B3761" t="str">
            <v>Electric Distribution</v>
          </cell>
        </row>
        <row r="3762">
          <cell r="B3762" t="str">
            <v>Electric Distribution</v>
          </cell>
        </row>
        <row r="3763">
          <cell r="B3763" t="str">
            <v>Electric Distribution</v>
          </cell>
        </row>
        <row r="3764">
          <cell r="B3764" t="str">
            <v>Electric Distribution</v>
          </cell>
        </row>
        <row r="3765">
          <cell r="B3765" t="str">
            <v>Electric Distribution</v>
          </cell>
        </row>
        <row r="3766">
          <cell r="B3766" t="str">
            <v>Electric Distribution</v>
          </cell>
        </row>
        <row r="3767">
          <cell r="B3767" t="str">
            <v>Electric Distribution</v>
          </cell>
        </row>
        <row r="3768">
          <cell r="B3768" t="str">
            <v>Electric Distribution</v>
          </cell>
        </row>
        <row r="3769">
          <cell r="B3769" t="str">
            <v>Electric Distribution</v>
          </cell>
        </row>
        <row r="3770">
          <cell r="B3770" t="str">
            <v>Electric Distribution</v>
          </cell>
        </row>
        <row r="3771">
          <cell r="B3771" t="str">
            <v>Electric Distribution</v>
          </cell>
        </row>
        <row r="3772">
          <cell r="B3772" t="str">
            <v>Electric Distribution</v>
          </cell>
        </row>
        <row r="3773">
          <cell r="B3773" t="str">
            <v>Electric Distribution</v>
          </cell>
        </row>
        <row r="3774">
          <cell r="B3774" t="str">
            <v>Electric Distribution</v>
          </cell>
        </row>
        <row r="3775">
          <cell r="B3775" t="str">
            <v>Electric Distribution</v>
          </cell>
        </row>
        <row r="3776">
          <cell r="B3776" t="str">
            <v>Electric Distribution</v>
          </cell>
        </row>
        <row r="3777">
          <cell r="B3777" t="str">
            <v>Electric Distribution</v>
          </cell>
        </row>
        <row r="3778">
          <cell r="B3778" t="str">
            <v>Electric Distribution</v>
          </cell>
        </row>
        <row r="3779">
          <cell r="B3779" t="str">
            <v>Electric Distribution</v>
          </cell>
        </row>
        <row r="3780">
          <cell r="B3780" t="str">
            <v>Electric Distribution</v>
          </cell>
        </row>
        <row r="3781">
          <cell r="B3781" t="str">
            <v>Electric Distribution</v>
          </cell>
        </row>
        <row r="3782">
          <cell r="B3782" t="str">
            <v>Electric Distribution</v>
          </cell>
        </row>
        <row r="3783">
          <cell r="B3783" t="str">
            <v>Electric Distribution</v>
          </cell>
        </row>
        <row r="3784">
          <cell r="B3784" t="str">
            <v>Electric Distribution</v>
          </cell>
        </row>
        <row r="3785">
          <cell r="B3785" t="str">
            <v>Electric Distribution</v>
          </cell>
        </row>
        <row r="3786">
          <cell r="B3786" t="str">
            <v>Electric Distribution</v>
          </cell>
        </row>
        <row r="3787">
          <cell r="B3787" t="str">
            <v>Electric Distribution</v>
          </cell>
        </row>
        <row r="3788">
          <cell r="B3788" t="str">
            <v>Electric Distribution</v>
          </cell>
        </row>
        <row r="3789">
          <cell r="B3789" t="str">
            <v>Electric Distribution</v>
          </cell>
        </row>
        <row r="3790">
          <cell r="B3790" t="str">
            <v>Electric Distribution</v>
          </cell>
        </row>
        <row r="3791">
          <cell r="B3791" t="str">
            <v>Electric Distribution</v>
          </cell>
        </row>
        <row r="3792">
          <cell r="B3792" t="str">
            <v>Electric Distribution</v>
          </cell>
        </row>
        <row r="3793">
          <cell r="B3793" t="str">
            <v>Electric Distribution</v>
          </cell>
        </row>
        <row r="3794">
          <cell r="B3794" t="str">
            <v>Electric Distribution</v>
          </cell>
        </row>
        <row r="3795">
          <cell r="B3795" t="str">
            <v>Electric Distribution</v>
          </cell>
        </row>
        <row r="3796">
          <cell r="B3796" t="str">
            <v>Electric Distribution</v>
          </cell>
        </row>
        <row r="3797">
          <cell r="B3797" t="str">
            <v>Electric Distribution</v>
          </cell>
        </row>
        <row r="3798">
          <cell r="B3798" t="str">
            <v>Electric Distribution</v>
          </cell>
        </row>
        <row r="3799">
          <cell r="B3799" t="str">
            <v>Electric Distribution</v>
          </cell>
        </row>
        <row r="3800">
          <cell r="B3800" t="str">
            <v>Electric Distribution</v>
          </cell>
        </row>
        <row r="3801">
          <cell r="B3801" t="str">
            <v>Electric Distribution</v>
          </cell>
        </row>
        <row r="3802">
          <cell r="B3802" t="str">
            <v>Electric Distribution</v>
          </cell>
        </row>
        <row r="3803">
          <cell r="B3803" t="str">
            <v>Electric Distribution</v>
          </cell>
        </row>
        <row r="3804">
          <cell r="B3804" t="str">
            <v>Electric Distribution</v>
          </cell>
        </row>
        <row r="3805">
          <cell r="B3805" t="str">
            <v>Electric Distribution</v>
          </cell>
        </row>
        <row r="3806">
          <cell r="B3806" t="str">
            <v>Electric Distribution</v>
          </cell>
        </row>
        <row r="3807">
          <cell r="B3807" t="str">
            <v>Electric Distribution</v>
          </cell>
        </row>
        <row r="3808">
          <cell r="B3808" t="str">
            <v>Electric Distribution</v>
          </cell>
        </row>
        <row r="3809">
          <cell r="B3809" t="str">
            <v>Electric Distribution</v>
          </cell>
        </row>
        <row r="3810">
          <cell r="B3810" t="str">
            <v>Electric Distribution</v>
          </cell>
        </row>
        <row r="3811">
          <cell r="B3811" t="str">
            <v>Electric Distribution</v>
          </cell>
        </row>
        <row r="3812">
          <cell r="B3812" t="str">
            <v>Electric Distribution</v>
          </cell>
        </row>
        <row r="3813">
          <cell r="B3813" t="str">
            <v>Electric Distribution</v>
          </cell>
        </row>
        <row r="3814">
          <cell r="B3814" t="str">
            <v>Electric Distribution</v>
          </cell>
        </row>
        <row r="3815">
          <cell r="B3815" t="str">
            <v>Electric Distribution</v>
          </cell>
        </row>
        <row r="3816">
          <cell r="B3816" t="str">
            <v>Electric Distribution</v>
          </cell>
        </row>
        <row r="3817">
          <cell r="B3817" t="str">
            <v>Electric Distribution</v>
          </cell>
        </row>
        <row r="3818">
          <cell r="B3818" t="str">
            <v>Electric Distribution</v>
          </cell>
        </row>
        <row r="3819">
          <cell r="B3819" t="str">
            <v>Electric Distribution</v>
          </cell>
        </row>
        <row r="3820">
          <cell r="B3820" t="str">
            <v>Electric Distribution</v>
          </cell>
        </row>
        <row r="3821">
          <cell r="B3821" t="str">
            <v>Electric Distribution</v>
          </cell>
        </row>
        <row r="3822">
          <cell r="B3822" t="str">
            <v>Electric Distribution</v>
          </cell>
        </row>
        <row r="3823">
          <cell r="B3823" t="str">
            <v>Electric Distribution</v>
          </cell>
        </row>
        <row r="3824">
          <cell r="B3824" t="str">
            <v>Electric Distribution</v>
          </cell>
        </row>
        <row r="3825">
          <cell r="B3825" t="str">
            <v>Electric Distribution</v>
          </cell>
        </row>
        <row r="3826">
          <cell r="B3826" t="str">
            <v>Electric Distribution</v>
          </cell>
        </row>
        <row r="3827">
          <cell r="B3827" t="str">
            <v>Electric Distribution</v>
          </cell>
        </row>
        <row r="3828">
          <cell r="B3828" t="str">
            <v>Electric Distribution</v>
          </cell>
        </row>
        <row r="3829">
          <cell r="B3829" t="str">
            <v>Electric Distribution</v>
          </cell>
        </row>
        <row r="3830">
          <cell r="B3830" t="str">
            <v>Electric Distribution</v>
          </cell>
        </row>
        <row r="3831">
          <cell r="B3831" t="str">
            <v>Electric Distribution</v>
          </cell>
        </row>
        <row r="3832">
          <cell r="B3832" t="str">
            <v>Electric Distribution</v>
          </cell>
        </row>
        <row r="3833">
          <cell r="B3833" t="str">
            <v>Electric Distribution</v>
          </cell>
        </row>
        <row r="3834">
          <cell r="B3834" t="str">
            <v>Electric Distribution</v>
          </cell>
        </row>
        <row r="3835">
          <cell r="B3835" t="str">
            <v>Electric Distribution</v>
          </cell>
        </row>
        <row r="3836">
          <cell r="B3836" t="str">
            <v>Electric Distribution</v>
          </cell>
        </row>
        <row r="3837">
          <cell r="B3837" t="str">
            <v>Electric Distribution</v>
          </cell>
        </row>
        <row r="3838">
          <cell r="B3838" t="str">
            <v>Electric Distribution</v>
          </cell>
        </row>
        <row r="3839">
          <cell r="B3839" t="str">
            <v>Electric Distribution</v>
          </cell>
        </row>
        <row r="3840">
          <cell r="B3840" t="str">
            <v>Electric Distribution</v>
          </cell>
        </row>
        <row r="3841">
          <cell r="B3841" t="str">
            <v>Electric Distribution</v>
          </cell>
        </row>
        <row r="3842">
          <cell r="B3842" t="str">
            <v>Electric Distribution</v>
          </cell>
        </row>
        <row r="3843">
          <cell r="B3843" t="str">
            <v>Electric Distribution</v>
          </cell>
        </row>
        <row r="3844">
          <cell r="B3844" t="str">
            <v>Electric Distribution</v>
          </cell>
        </row>
        <row r="3845">
          <cell r="B3845" t="str">
            <v>Electric Distribution</v>
          </cell>
        </row>
        <row r="3846">
          <cell r="B3846" t="str">
            <v>Electric Distribution</v>
          </cell>
        </row>
        <row r="3847">
          <cell r="B3847" t="str">
            <v>Electric Distribution</v>
          </cell>
        </row>
        <row r="3848">
          <cell r="B3848" t="str">
            <v>Electric Distribution</v>
          </cell>
        </row>
        <row r="3849">
          <cell r="B3849" t="str">
            <v>Electric Distribution</v>
          </cell>
        </row>
        <row r="3850">
          <cell r="B3850" t="str">
            <v>Electric Distribution</v>
          </cell>
        </row>
        <row r="3851">
          <cell r="B3851" t="str">
            <v>Electric Distribution</v>
          </cell>
        </row>
        <row r="3852">
          <cell r="B3852" t="str">
            <v>Electric Distribution</v>
          </cell>
        </row>
        <row r="3853">
          <cell r="B3853" t="str">
            <v>Electric Distribution</v>
          </cell>
        </row>
        <row r="3854">
          <cell r="B3854" t="str">
            <v>Electric Distribution</v>
          </cell>
        </row>
        <row r="3855">
          <cell r="B3855" t="str">
            <v>Electric Distribution</v>
          </cell>
        </row>
        <row r="3856">
          <cell r="B3856" t="str">
            <v>Electric Distribution</v>
          </cell>
        </row>
        <row r="3857">
          <cell r="B3857" t="str">
            <v>Electric Distribution</v>
          </cell>
        </row>
        <row r="3858">
          <cell r="B3858" t="str">
            <v>Electric Distribution</v>
          </cell>
        </row>
        <row r="3859">
          <cell r="B3859" t="str">
            <v>Electric Distribution</v>
          </cell>
        </row>
        <row r="3860">
          <cell r="B3860" t="str">
            <v>Electric Distribution</v>
          </cell>
        </row>
        <row r="3861">
          <cell r="B3861" t="str">
            <v>Electric Distribution</v>
          </cell>
        </row>
        <row r="3862">
          <cell r="B3862" t="str">
            <v>Electric Distribution</v>
          </cell>
        </row>
        <row r="3863">
          <cell r="B3863" t="str">
            <v>Electric Distribution</v>
          </cell>
        </row>
        <row r="3864">
          <cell r="B3864" t="str">
            <v>Electric Distribution</v>
          </cell>
        </row>
        <row r="3865">
          <cell r="B3865" t="str">
            <v>Electric Distribution</v>
          </cell>
        </row>
        <row r="3866">
          <cell r="B3866" t="str">
            <v>Electric Distribution</v>
          </cell>
        </row>
        <row r="3867">
          <cell r="B3867" t="str">
            <v>Electric Distribution</v>
          </cell>
        </row>
        <row r="3868">
          <cell r="B3868" t="str">
            <v>Electric Distribution</v>
          </cell>
        </row>
        <row r="3869">
          <cell r="B3869" t="str">
            <v>Electric Distribution</v>
          </cell>
        </row>
        <row r="3870">
          <cell r="B3870" t="str">
            <v>Electric Distribution</v>
          </cell>
        </row>
        <row r="3871">
          <cell r="B3871" t="str">
            <v>Electric Distribution</v>
          </cell>
        </row>
        <row r="3872">
          <cell r="B3872" t="str">
            <v>Electric Distribution</v>
          </cell>
        </row>
        <row r="3873">
          <cell r="B3873" t="str">
            <v>Electric Distribution</v>
          </cell>
        </row>
        <row r="3874">
          <cell r="B3874" t="str">
            <v>Electric Distribution</v>
          </cell>
        </row>
        <row r="3875">
          <cell r="B3875" t="str">
            <v>Electric Distribution</v>
          </cell>
        </row>
        <row r="3876">
          <cell r="B3876" t="str">
            <v>Electric Distribution</v>
          </cell>
        </row>
        <row r="3877">
          <cell r="B3877" t="str">
            <v>Electric Distribution</v>
          </cell>
        </row>
        <row r="3878">
          <cell r="B3878" t="str">
            <v>Electric Distribution</v>
          </cell>
        </row>
        <row r="3879">
          <cell r="B3879" t="str">
            <v>Electric Distribution</v>
          </cell>
        </row>
        <row r="3880">
          <cell r="B3880" t="str">
            <v>Electric Distribution</v>
          </cell>
        </row>
        <row r="3881">
          <cell r="B3881" t="str">
            <v>Electric Distribution</v>
          </cell>
        </row>
        <row r="3882">
          <cell r="B3882" t="str">
            <v>Electric Distribution</v>
          </cell>
        </row>
        <row r="3883">
          <cell r="B3883" t="str">
            <v>Electric Distribution</v>
          </cell>
        </row>
        <row r="3884">
          <cell r="B3884" t="str">
            <v>Electric Distribution</v>
          </cell>
        </row>
        <row r="3885">
          <cell r="B3885" t="str">
            <v>Electric Distribution</v>
          </cell>
        </row>
        <row r="3886">
          <cell r="B3886" t="str">
            <v>Electric Distribution</v>
          </cell>
        </row>
        <row r="3887">
          <cell r="B3887" t="str">
            <v>Electric Distribution</v>
          </cell>
        </row>
        <row r="3888">
          <cell r="B3888" t="str">
            <v>Electric Distribution</v>
          </cell>
        </row>
        <row r="3889">
          <cell r="B3889" t="str">
            <v>Electric Distribution</v>
          </cell>
        </row>
        <row r="3890">
          <cell r="B3890" t="str">
            <v>Electric Distribution</v>
          </cell>
        </row>
        <row r="3891">
          <cell r="B3891" t="str">
            <v>Electric Distribution</v>
          </cell>
        </row>
        <row r="3892">
          <cell r="B3892" t="str">
            <v>Electric Distribution</v>
          </cell>
        </row>
        <row r="3893">
          <cell r="B3893" t="str">
            <v>Electric Distribution</v>
          </cell>
        </row>
        <row r="3894">
          <cell r="B3894" t="str">
            <v>Electric Distribution</v>
          </cell>
        </row>
        <row r="3895">
          <cell r="B3895" t="str">
            <v>Electric Distribution</v>
          </cell>
        </row>
        <row r="3896">
          <cell r="B3896" t="str">
            <v>Electric Distribution</v>
          </cell>
        </row>
        <row r="3897">
          <cell r="B3897" t="str">
            <v>Electric Distribution</v>
          </cell>
        </row>
        <row r="3898">
          <cell r="B3898" t="str">
            <v>Electric Distribution</v>
          </cell>
        </row>
        <row r="3899">
          <cell r="B3899" t="str">
            <v>Electric Distribution</v>
          </cell>
        </row>
        <row r="3900">
          <cell r="B3900" t="str">
            <v>Electric Distribution</v>
          </cell>
        </row>
        <row r="3901">
          <cell r="B3901" t="str">
            <v>Electric Distribution</v>
          </cell>
        </row>
        <row r="3902">
          <cell r="B3902" t="str">
            <v>Electric Distribution</v>
          </cell>
        </row>
        <row r="3903">
          <cell r="B3903" t="str">
            <v>Electric Distribution</v>
          </cell>
        </row>
        <row r="3904">
          <cell r="B3904" t="str">
            <v>Electric Distribution</v>
          </cell>
        </row>
        <row r="3905">
          <cell r="B3905" t="str">
            <v>Electric Distribution</v>
          </cell>
        </row>
        <row r="3906">
          <cell r="B3906" t="str">
            <v>Electric Distribution</v>
          </cell>
        </row>
        <row r="3907">
          <cell r="B3907" t="str">
            <v>Electric Distribution</v>
          </cell>
        </row>
        <row r="3908">
          <cell r="B3908" t="str">
            <v>Electric Distribution</v>
          </cell>
        </row>
        <row r="3909">
          <cell r="B3909" t="str">
            <v>Electric Distribution</v>
          </cell>
        </row>
        <row r="3910">
          <cell r="B3910" t="str">
            <v>Electric Distribution</v>
          </cell>
        </row>
        <row r="3911">
          <cell r="B3911" t="str">
            <v>Electric Distribution</v>
          </cell>
        </row>
        <row r="3912">
          <cell r="B3912" t="str">
            <v>Electric Distribution</v>
          </cell>
        </row>
        <row r="3913">
          <cell r="B3913" t="str">
            <v>Electric Distribution</v>
          </cell>
        </row>
        <row r="3914">
          <cell r="B3914" t="str">
            <v>Electric Distribution</v>
          </cell>
        </row>
        <row r="3915">
          <cell r="B3915" t="str">
            <v>Electric Distribution</v>
          </cell>
        </row>
        <row r="3916">
          <cell r="B3916" t="str">
            <v>Electric Distribution</v>
          </cell>
        </row>
        <row r="3917">
          <cell r="B3917" t="str">
            <v>Electric Distribution</v>
          </cell>
        </row>
        <row r="3918">
          <cell r="B3918" t="str">
            <v>Electric Distribution</v>
          </cell>
        </row>
        <row r="3919">
          <cell r="B3919" t="str">
            <v>Electric Distribution</v>
          </cell>
        </row>
        <row r="3920">
          <cell r="B3920" t="str">
            <v>Electric Distribution</v>
          </cell>
        </row>
        <row r="3921">
          <cell r="B3921" t="str">
            <v>Electric Distribution</v>
          </cell>
        </row>
        <row r="3922">
          <cell r="B3922" t="str">
            <v>Electric Distribution</v>
          </cell>
        </row>
        <row r="3923">
          <cell r="B3923" t="str">
            <v>Electric Distribution</v>
          </cell>
        </row>
        <row r="3924">
          <cell r="B3924" t="str">
            <v>Electric Distribution</v>
          </cell>
        </row>
        <row r="3925">
          <cell r="B3925" t="str">
            <v>Electric Distribution</v>
          </cell>
        </row>
        <row r="3926">
          <cell r="B3926" t="str">
            <v>Electric Distribution</v>
          </cell>
        </row>
        <row r="3927">
          <cell r="B3927" t="str">
            <v>Electric Distribution</v>
          </cell>
        </row>
        <row r="3928">
          <cell r="B3928" t="str">
            <v>Electric Distribution</v>
          </cell>
        </row>
        <row r="3929">
          <cell r="B3929" t="str">
            <v>Electric Distribution</v>
          </cell>
        </row>
        <row r="3930">
          <cell r="B3930" t="str">
            <v>Electric Distribution</v>
          </cell>
        </row>
        <row r="3931">
          <cell r="B3931" t="str">
            <v>Electric Distribution</v>
          </cell>
        </row>
        <row r="3932">
          <cell r="B3932" t="str">
            <v>Electric Distribution</v>
          </cell>
        </row>
        <row r="3933">
          <cell r="B3933" t="str">
            <v>Electric Distribution</v>
          </cell>
        </row>
        <row r="3934">
          <cell r="B3934" t="str">
            <v>Electric Distribution</v>
          </cell>
        </row>
        <row r="3935">
          <cell r="B3935" t="str">
            <v>Electric Distribution</v>
          </cell>
        </row>
        <row r="3936">
          <cell r="B3936" t="str">
            <v>Electric Distribution</v>
          </cell>
        </row>
        <row r="3937">
          <cell r="B3937" t="str">
            <v>Electric Distribution</v>
          </cell>
        </row>
        <row r="3938">
          <cell r="B3938" t="str">
            <v>Electric Distribution</v>
          </cell>
        </row>
        <row r="3939">
          <cell r="B3939" t="str">
            <v>Electric Distribution</v>
          </cell>
        </row>
        <row r="3940">
          <cell r="B3940" t="str">
            <v>Electric Distribution</v>
          </cell>
        </row>
        <row r="3941">
          <cell r="B3941" t="str">
            <v>Electric Distribution</v>
          </cell>
        </row>
        <row r="3942">
          <cell r="B3942" t="str">
            <v>Electric Distribution</v>
          </cell>
        </row>
        <row r="3943">
          <cell r="B3943" t="str">
            <v>Electric Distribution</v>
          </cell>
        </row>
        <row r="3944">
          <cell r="B3944" t="str">
            <v>Electric Distribution</v>
          </cell>
        </row>
        <row r="3945">
          <cell r="B3945" t="str">
            <v>Electric Distribution</v>
          </cell>
        </row>
        <row r="3946">
          <cell r="B3946" t="str">
            <v>Electric Distribution</v>
          </cell>
        </row>
        <row r="3947">
          <cell r="B3947" t="str">
            <v>Electric Distribution</v>
          </cell>
        </row>
        <row r="3948">
          <cell r="B3948" t="str">
            <v>Electric Distribution</v>
          </cell>
        </row>
        <row r="3949">
          <cell r="B3949" t="str">
            <v>Electric Distribution</v>
          </cell>
        </row>
        <row r="3950">
          <cell r="B3950" t="str">
            <v>Electric Distribution</v>
          </cell>
        </row>
        <row r="3951">
          <cell r="B3951" t="str">
            <v>Electric Distribution</v>
          </cell>
        </row>
        <row r="3952">
          <cell r="B3952" t="str">
            <v>Electric Distribution</v>
          </cell>
        </row>
        <row r="3953">
          <cell r="B3953" t="str">
            <v>Electric Distribution</v>
          </cell>
        </row>
        <row r="3954">
          <cell r="B3954" t="str">
            <v>Electric Distribution</v>
          </cell>
        </row>
        <row r="3955">
          <cell r="B3955" t="str">
            <v>Electric Distribution</v>
          </cell>
        </row>
        <row r="3956">
          <cell r="B3956" t="str">
            <v>Electric Distribution</v>
          </cell>
        </row>
        <row r="3957">
          <cell r="B3957" t="str">
            <v>Electric Distribution</v>
          </cell>
        </row>
        <row r="3958">
          <cell r="B3958" t="str">
            <v>Electric Distribution</v>
          </cell>
        </row>
        <row r="3959">
          <cell r="B3959" t="str">
            <v>Electric Distribution</v>
          </cell>
        </row>
        <row r="3960">
          <cell r="B3960" t="str">
            <v>Electric Distribution</v>
          </cell>
        </row>
        <row r="3961">
          <cell r="B3961" t="str">
            <v>Electric Distribution</v>
          </cell>
        </row>
        <row r="3962">
          <cell r="B3962" t="str">
            <v>Electric Distribution</v>
          </cell>
        </row>
        <row r="3963">
          <cell r="B3963" t="str">
            <v>Electric Distribution</v>
          </cell>
        </row>
        <row r="3964">
          <cell r="B3964" t="str">
            <v>Electric Distribution</v>
          </cell>
        </row>
        <row r="3965">
          <cell r="B3965" t="str">
            <v>Electric Distribution</v>
          </cell>
        </row>
        <row r="3966">
          <cell r="B3966" t="str">
            <v>Electric Distribution</v>
          </cell>
        </row>
        <row r="3967">
          <cell r="B3967" t="str">
            <v>Electric Distribution</v>
          </cell>
        </row>
        <row r="3968">
          <cell r="B3968" t="str">
            <v>Electric Distribution</v>
          </cell>
        </row>
        <row r="3969">
          <cell r="B3969" t="str">
            <v>Electric Distribution</v>
          </cell>
        </row>
        <row r="3970">
          <cell r="B3970" t="str">
            <v>Electric Distribution</v>
          </cell>
        </row>
        <row r="3971">
          <cell r="B3971" t="str">
            <v>Electric Distribution</v>
          </cell>
        </row>
        <row r="3972">
          <cell r="B3972" t="str">
            <v>Electric Distribution</v>
          </cell>
        </row>
        <row r="3973">
          <cell r="B3973" t="str">
            <v>Electric Distribution</v>
          </cell>
        </row>
        <row r="3974">
          <cell r="B3974" t="str">
            <v>Electric Distribution</v>
          </cell>
        </row>
        <row r="3975">
          <cell r="B3975" t="str">
            <v>Electric Distribution</v>
          </cell>
        </row>
        <row r="3976">
          <cell r="B3976" t="str">
            <v>Electric Distribution</v>
          </cell>
        </row>
        <row r="3977">
          <cell r="B3977" t="str">
            <v>Electric Distribution</v>
          </cell>
        </row>
        <row r="3978">
          <cell r="B3978" t="str">
            <v>Electric Distribution</v>
          </cell>
        </row>
        <row r="3979">
          <cell r="B3979" t="str">
            <v>Electric Distribution</v>
          </cell>
        </row>
        <row r="3980">
          <cell r="B3980" t="str">
            <v>Electric Distribution</v>
          </cell>
        </row>
        <row r="3981">
          <cell r="B3981" t="str">
            <v>Electric Distribution</v>
          </cell>
        </row>
        <row r="3982">
          <cell r="B3982" t="str">
            <v>Electric Distribution</v>
          </cell>
        </row>
        <row r="3983">
          <cell r="B3983" t="str">
            <v>Electric Distribution</v>
          </cell>
        </row>
        <row r="3984">
          <cell r="B3984" t="str">
            <v>Electric Distribution</v>
          </cell>
        </row>
        <row r="3985">
          <cell r="B3985" t="str">
            <v>Electric Distribution</v>
          </cell>
        </row>
        <row r="3986">
          <cell r="B3986" t="str">
            <v>Electric Distribution</v>
          </cell>
        </row>
        <row r="3987">
          <cell r="B3987" t="str">
            <v>Electric Distribution</v>
          </cell>
        </row>
        <row r="3988">
          <cell r="B3988" t="str">
            <v>Electric Distribution</v>
          </cell>
        </row>
        <row r="3989">
          <cell r="B3989" t="str">
            <v>Electric Distribution</v>
          </cell>
        </row>
        <row r="3990">
          <cell r="B3990" t="str">
            <v>Electric Distribution</v>
          </cell>
        </row>
        <row r="3991">
          <cell r="B3991" t="str">
            <v>Electric Distribution</v>
          </cell>
        </row>
        <row r="3992">
          <cell r="B3992" t="str">
            <v>Electric Distribution</v>
          </cell>
        </row>
        <row r="3993">
          <cell r="B3993" t="str">
            <v>Electric Distribution</v>
          </cell>
        </row>
        <row r="3994">
          <cell r="B3994" t="str">
            <v>Electric Distribution</v>
          </cell>
        </row>
        <row r="3995">
          <cell r="B3995" t="str">
            <v>Electric Distribution</v>
          </cell>
        </row>
        <row r="3996">
          <cell r="B3996" t="str">
            <v>Electric Distribution</v>
          </cell>
        </row>
        <row r="3997">
          <cell r="B3997" t="str">
            <v>Electric Distribution</v>
          </cell>
        </row>
        <row r="3998">
          <cell r="B3998" t="str">
            <v>Electric Distribution</v>
          </cell>
        </row>
        <row r="3999">
          <cell r="B3999" t="str">
            <v>Electric Distribution</v>
          </cell>
        </row>
        <row r="4000">
          <cell r="B4000" t="str">
            <v>Electric Distribution</v>
          </cell>
        </row>
        <row r="4001">
          <cell r="B4001" t="str">
            <v>Electric Distribution</v>
          </cell>
        </row>
        <row r="4002">
          <cell r="B4002" t="str">
            <v>Electric Distribution</v>
          </cell>
        </row>
        <row r="4003">
          <cell r="B4003" t="str">
            <v>Electric Distribution</v>
          </cell>
        </row>
        <row r="4004">
          <cell r="B4004" t="str">
            <v>Electric Distribution</v>
          </cell>
        </row>
        <row r="4005">
          <cell r="B4005" t="str">
            <v>Electric Distribution</v>
          </cell>
        </row>
        <row r="4006">
          <cell r="B4006" t="str">
            <v>Electric Distribution</v>
          </cell>
        </row>
        <row r="4007">
          <cell r="B4007" t="str">
            <v>Electric Distribution</v>
          </cell>
        </row>
        <row r="4008">
          <cell r="B4008" t="str">
            <v>Electric Distribution</v>
          </cell>
        </row>
        <row r="4009">
          <cell r="B4009" t="str">
            <v>Electric Distribution</v>
          </cell>
        </row>
        <row r="4010">
          <cell r="B4010" t="str">
            <v>Electric Distribution</v>
          </cell>
        </row>
        <row r="4011">
          <cell r="B4011" t="str">
            <v>Electric Distribution</v>
          </cell>
        </row>
        <row r="4012">
          <cell r="B4012" t="str">
            <v>Electric Distribution</v>
          </cell>
        </row>
        <row r="4013">
          <cell r="B4013" t="str">
            <v>Electric Distribution</v>
          </cell>
        </row>
        <row r="4014">
          <cell r="B4014" t="str">
            <v>Electric Distribution</v>
          </cell>
        </row>
        <row r="4015">
          <cell r="B4015" t="str">
            <v>Electric Distribution</v>
          </cell>
        </row>
        <row r="4016">
          <cell r="B4016" t="str">
            <v>Electric Distribution</v>
          </cell>
        </row>
        <row r="4017">
          <cell r="B4017" t="str">
            <v>Electric Distribution</v>
          </cell>
        </row>
        <row r="4018">
          <cell r="B4018" t="str">
            <v>Electric Distribution</v>
          </cell>
        </row>
        <row r="4019">
          <cell r="B4019" t="str">
            <v>Electric Distribution</v>
          </cell>
        </row>
        <row r="4020">
          <cell r="B4020" t="str">
            <v>Electric Distribution</v>
          </cell>
        </row>
        <row r="4021">
          <cell r="B4021" t="str">
            <v>Electric Distribution</v>
          </cell>
        </row>
        <row r="4022">
          <cell r="B4022" t="str">
            <v>Electric Distribution</v>
          </cell>
        </row>
        <row r="4023">
          <cell r="B4023" t="str">
            <v>Electric Distribution</v>
          </cell>
        </row>
        <row r="4024">
          <cell r="B4024" t="str">
            <v>Electric Distribution</v>
          </cell>
        </row>
        <row r="4025">
          <cell r="B4025" t="str">
            <v>Electric Distribution</v>
          </cell>
        </row>
        <row r="4026">
          <cell r="B4026" t="str">
            <v>Electric Distribution</v>
          </cell>
        </row>
        <row r="4027">
          <cell r="B4027" t="str">
            <v>Electric Distribution</v>
          </cell>
        </row>
        <row r="4028">
          <cell r="B4028" t="str">
            <v>Electric Distribution</v>
          </cell>
        </row>
        <row r="4029">
          <cell r="B4029" t="str">
            <v>Electric Distribution</v>
          </cell>
        </row>
        <row r="4030">
          <cell r="B4030" t="str">
            <v>Electric Distribution</v>
          </cell>
        </row>
        <row r="4031">
          <cell r="B4031" t="str">
            <v>Electric Distribution</v>
          </cell>
        </row>
        <row r="4032">
          <cell r="B4032" t="str">
            <v>Electric Distribution</v>
          </cell>
        </row>
        <row r="4033">
          <cell r="B4033" t="str">
            <v>Electric Distribution</v>
          </cell>
        </row>
        <row r="4034">
          <cell r="B4034" t="str">
            <v>Electric Distribution</v>
          </cell>
        </row>
        <row r="4035">
          <cell r="B4035" t="str">
            <v>Electric Distribution</v>
          </cell>
        </row>
        <row r="4036">
          <cell r="B4036" t="str">
            <v>Electric Distribution</v>
          </cell>
        </row>
        <row r="4037">
          <cell r="B4037" t="str">
            <v>Electric Distribution</v>
          </cell>
        </row>
        <row r="4038">
          <cell r="B4038" t="str">
            <v>Electric Distribution</v>
          </cell>
        </row>
        <row r="4039">
          <cell r="B4039" t="str">
            <v>Electric Distribution</v>
          </cell>
        </row>
        <row r="4040">
          <cell r="B4040" t="str">
            <v>Electric Distribution</v>
          </cell>
        </row>
        <row r="4041">
          <cell r="B4041" t="str">
            <v>Electric Distribution</v>
          </cell>
        </row>
        <row r="4042">
          <cell r="B4042" t="str">
            <v>Electric Distribution</v>
          </cell>
        </row>
        <row r="4043">
          <cell r="B4043" t="str">
            <v>Electric Distribution</v>
          </cell>
        </row>
        <row r="4044">
          <cell r="B4044" t="str">
            <v>Electric Distribution</v>
          </cell>
        </row>
        <row r="4045">
          <cell r="B4045" t="str">
            <v>Electric Distribution</v>
          </cell>
        </row>
        <row r="4046">
          <cell r="B4046" t="str">
            <v>Electric Distribution</v>
          </cell>
        </row>
        <row r="4047">
          <cell r="B4047" t="str">
            <v>Electric Distribution</v>
          </cell>
        </row>
        <row r="4048">
          <cell r="B4048" t="str">
            <v>Electric Distribution</v>
          </cell>
        </row>
        <row r="4049">
          <cell r="B4049" t="str">
            <v>Electric Distribution</v>
          </cell>
        </row>
        <row r="4050">
          <cell r="B4050" t="str">
            <v>Electric Distribution</v>
          </cell>
        </row>
        <row r="4051">
          <cell r="B4051" t="str">
            <v>Electric Distribution</v>
          </cell>
        </row>
        <row r="4052">
          <cell r="B4052" t="str">
            <v>Electric Distribution</v>
          </cell>
        </row>
        <row r="4053">
          <cell r="B4053" t="str">
            <v>Electric Distribution</v>
          </cell>
        </row>
        <row r="4054">
          <cell r="B4054" t="str">
            <v>Electric Distribution</v>
          </cell>
        </row>
        <row r="4055">
          <cell r="B4055" t="str">
            <v>Electric Distribution</v>
          </cell>
        </row>
        <row r="4056">
          <cell r="B4056" t="str">
            <v>Electric Distribution</v>
          </cell>
        </row>
        <row r="4057">
          <cell r="B4057" t="str">
            <v>Electric Distribution</v>
          </cell>
        </row>
        <row r="4058">
          <cell r="B4058" t="str">
            <v>Electric Distribution</v>
          </cell>
        </row>
        <row r="4059">
          <cell r="B4059" t="str">
            <v>Electric Distribution</v>
          </cell>
        </row>
        <row r="4060">
          <cell r="B4060" t="str">
            <v>Electric Distribution</v>
          </cell>
        </row>
        <row r="4061">
          <cell r="B4061" t="str">
            <v>Electric Distribution</v>
          </cell>
        </row>
        <row r="4062">
          <cell r="B4062" t="str">
            <v>Electric Distribution</v>
          </cell>
        </row>
        <row r="4063">
          <cell r="B4063" t="str">
            <v>Electric Distribution</v>
          </cell>
        </row>
        <row r="4064">
          <cell r="B4064" t="str">
            <v>Electric Distribution</v>
          </cell>
        </row>
        <row r="4065">
          <cell r="B4065" t="str">
            <v>Electric Distribution</v>
          </cell>
        </row>
        <row r="4066">
          <cell r="B4066" t="str">
            <v>Electric Distribution</v>
          </cell>
        </row>
        <row r="4067">
          <cell r="B4067" t="str">
            <v>Electric Distribution</v>
          </cell>
        </row>
        <row r="4068">
          <cell r="B4068" t="str">
            <v>Electric Distribution</v>
          </cell>
        </row>
        <row r="4069">
          <cell r="B4069" t="str">
            <v>Electric Distribution</v>
          </cell>
        </row>
        <row r="4070">
          <cell r="B4070" t="str">
            <v>Electric Distribution</v>
          </cell>
        </row>
        <row r="4071">
          <cell r="B4071" t="str">
            <v>Electric Distribution</v>
          </cell>
        </row>
        <row r="4072">
          <cell r="B4072" t="str">
            <v>Electric Distribution</v>
          </cell>
        </row>
        <row r="4073">
          <cell r="B4073" t="str">
            <v>Electric Distribution</v>
          </cell>
        </row>
        <row r="4074">
          <cell r="B4074" t="str">
            <v>Electric Distribution</v>
          </cell>
        </row>
        <row r="4075">
          <cell r="B4075" t="str">
            <v>Electric Distribution</v>
          </cell>
        </row>
        <row r="4076">
          <cell r="B4076" t="str">
            <v>Electric Distribution</v>
          </cell>
        </row>
        <row r="4077">
          <cell r="B4077" t="str">
            <v>Electric Distribution</v>
          </cell>
        </row>
        <row r="4078">
          <cell r="B4078" t="str">
            <v>Electric Distribution</v>
          </cell>
        </row>
        <row r="4079">
          <cell r="B4079" t="str">
            <v>Electric Distribution</v>
          </cell>
        </row>
        <row r="4080">
          <cell r="B4080" t="str">
            <v>Electric Distribution</v>
          </cell>
        </row>
        <row r="4081">
          <cell r="B4081" t="str">
            <v>Electric Distribution</v>
          </cell>
        </row>
        <row r="4082">
          <cell r="B4082" t="str">
            <v>Electric Distribution</v>
          </cell>
        </row>
        <row r="4083">
          <cell r="B4083" t="str">
            <v>Electric Distribution</v>
          </cell>
        </row>
        <row r="4084">
          <cell r="B4084" t="str">
            <v>Electric Distribution</v>
          </cell>
        </row>
        <row r="4085">
          <cell r="B4085" t="str">
            <v>Electric Distribution</v>
          </cell>
        </row>
        <row r="4086">
          <cell r="B4086" t="str">
            <v>Electric Distribution</v>
          </cell>
        </row>
        <row r="4087">
          <cell r="B4087" t="str">
            <v>Electric Distribution</v>
          </cell>
        </row>
        <row r="4088">
          <cell r="B4088" t="str">
            <v>Electric Distribution</v>
          </cell>
        </row>
        <row r="4089">
          <cell r="B4089" t="str">
            <v>Electric Distribution</v>
          </cell>
        </row>
        <row r="4090">
          <cell r="B4090" t="str">
            <v>Electric Distribution</v>
          </cell>
        </row>
        <row r="4091">
          <cell r="B4091" t="str">
            <v>Electric Distribution</v>
          </cell>
        </row>
        <row r="4092">
          <cell r="B4092" t="str">
            <v>Electric Distribution</v>
          </cell>
        </row>
        <row r="4093">
          <cell r="B4093" t="str">
            <v>Electric Distribution</v>
          </cell>
        </row>
        <row r="4094">
          <cell r="B4094" t="str">
            <v>Electric Distribution</v>
          </cell>
        </row>
        <row r="4095">
          <cell r="B4095" t="str">
            <v>Electric Distribution</v>
          </cell>
        </row>
        <row r="4096">
          <cell r="B4096" t="str">
            <v>Electric Distribution</v>
          </cell>
        </row>
        <row r="4097">
          <cell r="B4097" t="str">
            <v>Electric Distribution</v>
          </cell>
        </row>
        <row r="4098">
          <cell r="B4098" t="str">
            <v>Electric Distribution</v>
          </cell>
        </row>
        <row r="4099">
          <cell r="B4099" t="str">
            <v>Electric Distribution</v>
          </cell>
        </row>
        <row r="4100">
          <cell r="B4100" t="str">
            <v>Electric Distribution</v>
          </cell>
        </row>
        <row r="4101">
          <cell r="B4101" t="str">
            <v>Electric Distribution</v>
          </cell>
        </row>
        <row r="4102">
          <cell r="B4102" t="str">
            <v>Electric Distribution</v>
          </cell>
        </row>
        <row r="4103">
          <cell r="B4103" t="str">
            <v>Electric Distribution</v>
          </cell>
        </row>
        <row r="4104">
          <cell r="B4104" t="str">
            <v>Electric Distribution</v>
          </cell>
        </row>
        <row r="4105">
          <cell r="B4105" t="str">
            <v>Electric Distribution</v>
          </cell>
        </row>
        <row r="4106">
          <cell r="B4106" t="str">
            <v>Electric Distribution</v>
          </cell>
        </row>
        <row r="4107">
          <cell r="B4107" t="str">
            <v>Electric Distribution</v>
          </cell>
        </row>
        <row r="4108">
          <cell r="B4108" t="str">
            <v>Electric Distribution</v>
          </cell>
        </row>
        <row r="4109">
          <cell r="B4109" t="str">
            <v>Electric Distribution</v>
          </cell>
        </row>
        <row r="4110">
          <cell r="B4110" t="str">
            <v>Electric Distribution</v>
          </cell>
        </row>
        <row r="4111">
          <cell r="B4111" t="str">
            <v>Electric Distribution</v>
          </cell>
        </row>
        <row r="4112">
          <cell r="B4112" t="str">
            <v>Electric Distribution</v>
          </cell>
        </row>
        <row r="4113">
          <cell r="B4113" t="str">
            <v>Electric Distribution</v>
          </cell>
        </row>
        <row r="4114">
          <cell r="B4114" t="str">
            <v>Electric Distribution</v>
          </cell>
        </row>
        <row r="4115">
          <cell r="B4115" t="str">
            <v>Electric Distribution</v>
          </cell>
        </row>
        <row r="4116">
          <cell r="B4116" t="str">
            <v>Electric Distribution</v>
          </cell>
        </row>
        <row r="4117">
          <cell r="B4117" t="str">
            <v>Electric Distribution</v>
          </cell>
        </row>
        <row r="4118">
          <cell r="B4118" t="str">
            <v>Electric Distribution</v>
          </cell>
        </row>
        <row r="4119">
          <cell r="B4119" t="str">
            <v>Electric Distribution</v>
          </cell>
        </row>
        <row r="4120">
          <cell r="B4120" t="str">
            <v>Electric Distribution</v>
          </cell>
        </row>
        <row r="4121">
          <cell r="B4121" t="str">
            <v>Electric Distribution</v>
          </cell>
        </row>
        <row r="4122">
          <cell r="B4122" t="str">
            <v>Electric Distribution</v>
          </cell>
        </row>
        <row r="4123">
          <cell r="B4123" t="str">
            <v>Electric Distribution</v>
          </cell>
        </row>
        <row r="4124">
          <cell r="B4124" t="str">
            <v>Electric Distribution</v>
          </cell>
        </row>
        <row r="4125">
          <cell r="B4125" t="str">
            <v>Electric Distribution</v>
          </cell>
        </row>
        <row r="4126">
          <cell r="B4126" t="str">
            <v>Electric Distribution</v>
          </cell>
        </row>
        <row r="4127">
          <cell r="B4127" t="str">
            <v>Electric Distribution</v>
          </cell>
        </row>
        <row r="4128">
          <cell r="B4128" t="str">
            <v>Electric Distribution</v>
          </cell>
        </row>
        <row r="4129">
          <cell r="B4129" t="str">
            <v>Electric Distribution</v>
          </cell>
        </row>
        <row r="4130">
          <cell r="B4130" t="str">
            <v>Electric Distribution</v>
          </cell>
        </row>
        <row r="4131">
          <cell r="B4131" t="str">
            <v>Electric Distribution</v>
          </cell>
        </row>
        <row r="4132">
          <cell r="B4132" t="str">
            <v>Electric Distribution</v>
          </cell>
        </row>
        <row r="4133">
          <cell r="B4133" t="str">
            <v>Electric Distribution</v>
          </cell>
        </row>
        <row r="4134">
          <cell r="B4134" t="str">
            <v>Electric Distribution</v>
          </cell>
        </row>
        <row r="4135">
          <cell r="B4135" t="str">
            <v>Electric Distribution</v>
          </cell>
        </row>
        <row r="4136">
          <cell r="B4136" t="str">
            <v>Electric Distribution</v>
          </cell>
        </row>
        <row r="4137">
          <cell r="B4137" t="str">
            <v>Electric Distribution</v>
          </cell>
        </row>
        <row r="4138">
          <cell r="B4138" t="str">
            <v>Electric Distribution</v>
          </cell>
        </row>
        <row r="4139">
          <cell r="B4139" t="str">
            <v>Electric Distribution</v>
          </cell>
        </row>
        <row r="4140">
          <cell r="B4140" t="str">
            <v>Electric Distribution</v>
          </cell>
        </row>
        <row r="4141">
          <cell r="B4141" t="str">
            <v>Electric Distribution</v>
          </cell>
        </row>
        <row r="4142">
          <cell r="B4142" t="str">
            <v>Electric Distribution</v>
          </cell>
        </row>
        <row r="4143">
          <cell r="B4143" t="str">
            <v>Electric Distribution</v>
          </cell>
        </row>
        <row r="4144">
          <cell r="B4144" t="str">
            <v>Electric Distribution</v>
          </cell>
        </row>
        <row r="4145">
          <cell r="B4145" t="str">
            <v>Electric Distribution</v>
          </cell>
        </row>
        <row r="4146">
          <cell r="B4146" t="str">
            <v>Electric Distribution</v>
          </cell>
        </row>
        <row r="4147">
          <cell r="B4147" t="str">
            <v>Electric Distribution</v>
          </cell>
        </row>
        <row r="4148">
          <cell r="B4148" t="str">
            <v>Electric Distribution</v>
          </cell>
        </row>
        <row r="4149">
          <cell r="B4149" t="str">
            <v>Electric Distribution</v>
          </cell>
        </row>
        <row r="4150">
          <cell r="B4150" t="str">
            <v>Electric Distribution</v>
          </cell>
        </row>
        <row r="4151">
          <cell r="B4151" t="str">
            <v>Electric Distribution</v>
          </cell>
        </row>
        <row r="4152">
          <cell r="B4152" t="str">
            <v>Electric Distribution</v>
          </cell>
        </row>
        <row r="4153">
          <cell r="B4153" t="str">
            <v>Electric Distribution</v>
          </cell>
        </row>
        <row r="4154">
          <cell r="B4154" t="str">
            <v>Electric Distribution</v>
          </cell>
        </row>
        <row r="4155">
          <cell r="B4155" t="str">
            <v>Electric Distribution</v>
          </cell>
        </row>
        <row r="4156">
          <cell r="B4156" t="str">
            <v>Electric Distribution</v>
          </cell>
        </row>
        <row r="4157">
          <cell r="B4157" t="str">
            <v>Electric Distribution</v>
          </cell>
        </row>
        <row r="4158">
          <cell r="B4158" t="str">
            <v>Electric Distribution</v>
          </cell>
        </row>
        <row r="4159">
          <cell r="B4159" t="str">
            <v>Electric Distribution</v>
          </cell>
        </row>
        <row r="4160">
          <cell r="B4160" t="str">
            <v>Electric Distribution</v>
          </cell>
        </row>
        <row r="4161">
          <cell r="B4161" t="str">
            <v>Electric Distribution</v>
          </cell>
        </row>
        <row r="4162">
          <cell r="B4162" t="str">
            <v>Electric Distribution</v>
          </cell>
        </row>
        <row r="4163">
          <cell r="B4163" t="str">
            <v>Electric Distribution</v>
          </cell>
        </row>
        <row r="4164">
          <cell r="B4164" t="str">
            <v>Electric Distribution</v>
          </cell>
        </row>
        <row r="4165">
          <cell r="B4165" t="str">
            <v>Electric Distribution</v>
          </cell>
        </row>
        <row r="4166">
          <cell r="B4166" t="str">
            <v>Electric Distribution</v>
          </cell>
        </row>
        <row r="4167">
          <cell r="B4167" t="str">
            <v>Electric Distribution</v>
          </cell>
        </row>
        <row r="4168">
          <cell r="B4168" t="str">
            <v>Electric Distribution</v>
          </cell>
        </row>
        <row r="4169">
          <cell r="B4169" t="str">
            <v>Electric Distribution</v>
          </cell>
        </row>
        <row r="4170">
          <cell r="B4170" t="str">
            <v>Electric Distribution</v>
          </cell>
        </row>
        <row r="4171">
          <cell r="B4171" t="str">
            <v>Electric Distribution</v>
          </cell>
        </row>
        <row r="4172">
          <cell r="B4172" t="str">
            <v>Electric Distribution</v>
          </cell>
        </row>
        <row r="4173">
          <cell r="B4173" t="str">
            <v>Electric Distribution</v>
          </cell>
        </row>
        <row r="4174">
          <cell r="B4174" t="str">
            <v>Electric Distribution</v>
          </cell>
        </row>
        <row r="4175">
          <cell r="B4175" t="str">
            <v>Electric Distribution</v>
          </cell>
        </row>
        <row r="4176">
          <cell r="B4176" t="str">
            <v>Electric Distribution</v>
          </cell>
        </row>
        <row r="4177">
          <cell r="B4177" t="str">
            <v>Electric Distribution</v>
          </cell>
        </row>
        <row r="4178">
          <cell r="B4178" t="str">
            <v>Electric Distribution</v>
          </cell>
        </row>
        <row r="4179">
          <cell r="B4179" t="str">
            <v>Electric Distribution</v>
          </cell>
        </row>
        <row r="4180">
          <cell r="B4180" t="str">
            <v>Electric Distribution</v>
          </cell>
        </row>
        <row r="4181">
          <cell r="B4181" t="str">
            <v>Electric Distribution</v>
          </cell>
        </row>
        <row r="4182">
          <cell r="B4182" t="str">
            <v>Electric Distribution</v>
          </cell>
        </row>
        <row r="4183">
          <cell r="B4183" t="str">
            <v>Electric Distribution</v>
          </cell>
        </row>
        <row r="4184">
          <cell r="B4184" t="str">
            <v>Electric Distribution</v>
          </cell>
        </row>
        <row r="4185">
          <cell r="B4185" t="str">
            <v>Electric Distribution</v>
          </cell>
        </row>
        <row r="4186">
          <cell r="B4186" t="str">
            <v>Electric Distribution</v>
          </cell>
        </row>
        <row r="4187">
          <cell r="B4187" t="str">
            <v>Electric Distribution</v>
          </cell>
        </row>
        <row r="4188">
          <cell r="B4188" t="str">
            <v>Electric Distribution</v>
          </cell>
        </row>
        <row r="4189">
          <cell r="B4189" t="str">
            <v>Electric Distribution</v>
          </cell>
        </row>
        <row r="4190">
          <cell r="B4190" t="str">
            <v>Electric Distribution</v>
          </cell>
        </row>
        <row r="4191">
          <cell r="B4191" t="str">
            <v>Electric Distribution</v>
          </cell>
        </row>
        <row r="4192">
          <cell r="B4192" t="str">
            <v>Electric Distribution</v>
          </cell>
        </row>
        <row r="4193">
          <cell r="B4193" t="str">
            <v>Electric Distribution</v>
          </cell>
        </row>
        <row r="4194">
          <cell r="B4194" t="str">
            <v>Electric Distribution</v>
          </cell>
        </row>
        <row r="4195">
          <cell r="B4195" t="str">
            <v>Electric Distribution</v>
          </cell>
        </row>
        <row r="4196">
          <cell r="B4196" t="str">
            <v>Electric Distribution</v>
          </cell>
        </row>
        <row r="4197">
          <cell r="B4197" t="str">
            <v>Electric Distribution</v>
          </cell>
        </row>
        <row r="4198">
          <cell r="B4198" t="str">
            <v>Electric Distribution</v>
          </cell>
        </row>
        <row r="4199">
          <cell r="B4199" t="str">
            <v>Electric Distribution</v>
          </cell>
        </row>
        <row r="4200">
          <cell r="B4200" t="str">
            <v>Electric Distribution</v>
          </cell>
        </row>
        <row r="4201">
          <cell r="B4201" t="str">
            <v>Electric Distribution</v>
          </cell>
        </row>
        <row r="4202">
          <cell r="B4202" t="str">
            <v>Electric Distribution</v>
          </cell>
        </row>
        <row r="4203">
          <cell r="B4203" t="str">
            <v>Electric Distribution</v>
          </cell>
        </row>
        <row r="4204">
          <cell r="B4204" t="str">
            <v>Electric Distribution</v>
          </cell>
        </row>
        <row r="4205">
          <cell r="B4205" t="str">
            <v>Electric Distribution</v>
          </cell>
        </row>
        <row r="4206">
          <cell r="B4206" t="str">
            <v>Electric Distribution</v>
          </cell>
        </row>
        <row r="4207">
          <cell r="B4207" t="str">
            <v>Electric Distribution</v>
          </cell>
        </row>
        <row r="4208">
          <cell r="B4208" t="str">
            <v>Electric Distribution</v>
          </cell>
        </row>
        <row r="4209">
          <cell r="B4209" t="str">
            <v>Electric Distribution</v>
          </cell>
        </row>
        <row r="4210">
          <cell r="B4210" t="str">
            <v>Electric Distribution</v>
          </cell>
        </row>
        <row r="4211">
          <cell r="B4211" t="str">
            <v>Electric Distribution</v>
          </cell>
        </row>
        <row r="4212">
          <cell r="B4212" t="str">
            <v>Electric Distribution</v>
          </cell>
        </row>
        <row r="4213">
          <cell r="B4213" t="str">
            <v>Electric Distribution</v>
          </cell>
        </row>
        <row r="4214">
          <cell r="B4214" t="str">
            <v>Electric Distribution</v>
          </cell>
        </row>
        <row r="4215">
          <cell r="B4215" t="str">
            <v>Electric Distribution</v>
          </cell>
        </row>
        <row r="4216">
          <cell r="B4216" t="str">
            <v>Electric Distribution</v>
          </cell>
        </row>
        <row r="4217">
          <cell r="B4217" t="str">
            <v>Electric Distribution</v>
          </cell>
        </row>
        <row r="4218">
          <cell r="B4218" t="str">
            <v>Electric Distribution</v>
          </cell>
        </row>
        <row r="4219">
          <cell r="B4219" t="str">
            <v>Electric Distribution</v>
          </cell>
        </row>
        <row r="4220">
          <cell r="B4220" t="str">
            <v>Electric Distribution</v>
          </cell>
        </row>
        <row r="4221">
          <cell r="B4221" t="str">
            <v>Electric Distribution</v>
          </cell>
        </row>
        <row r="4222">
          <cell r="B4222" t="str">
            <v>Electric Distribution</v>
          </cell>
        </row>
        <row r="4223">
          <cell r="B4223" t="str">
            <v>Electric Distribution</v>
          </cell>
        </row>
        <row r="4224">
          <cell r="B4224" t="str">
            <v>Electric Distribution</v>
          </cell>
        </row>
        <row r="4225">
          <cell r="B4225" t="str">
            <v>Electric Distribution</v>
          </cell>
        </row>
        <row r="4226">
          <cell r="B4226" t="str">
            <v>Electric Distribution</v>
          </cell>
        </row>
        <row r="4227">
          <cell r="B4227" t="str">
            <v>Electric Distribution</v>
          </cell>
        </row>
        <row r="4228">
          <cell r="B4228" t="str">
            <v>Electric Distribution</v>
          </cell>
        </row>
        <row r="4229">
          <cell r="B4229" t="str">
            <v>Electric Distribution</v>
          </cell>
        </row>
        <row r="4230">
          <cell r="B4230" t="str">
            <v>Electric Distribution</v>
          </cell>
        </row>
        <row r="4231">
          <cell r="B4231" t="str">
            <v>Electric Distribution</v>
          </cell>
        </row>
        <row r="4232">
          <cell r="B4232" t="str">
            <v>Electric Distribution</v>
          </cell>
        </row>
        <row r="4233">
          <cell r="B4233" t="str">
            <v>Electric Distribution</v>
          </cell>
        </row>
        <row r="4234">
          <cell r="B4234" t="str">
            <v>Electric Distribution</v>
          </cell>
        </row>
        <row r="4235">
          <cell r="B4235" t="str">
            <v>Electric Distribution</v>
          </cell>
        </row>
        <row r="4236">
          <cell r="B4236" t="str">
            <v>Electric Distribution</v>
          </cell>
        </row>
        <row r="4237">
          <cell r="B4237" t="str">
            <v>Electric Distribution</v>
          </cell>
        </row>
        <row r="4238">
          <cell r="B4238" t="str">
            <v>Electric Distribution</v>
          </cell>
        </row>
        <row r="4239">
          <cell r="B4239" t="str">
            <v>Electric Distribution</v>
          </cell>
        </row>
        <row r="4240">
          <cell r="B4240" t="str">
            <v>Electric Distribution</v>
          </cell>
        </row>
        <row r="4241">
          <cell r="B4241" t="str">
            <v>Electric Distribution</v>
          </cell>
        </row>
        <row r="4242">
          <cell r="B4242" t="str">
            <v>Electric Distribution</v>
          </cell>
        </row>
        <row r="4243">
          <cell r="B4243" t="str">
            <v>Electric Distribution</v>
          </cell>
        </row>
        <row r="4244">
          <cell r="B4244" t="str">
            <v>Electric Distribution</v>
          </cell>
        </row>
        <row r="4245">
          <cell r="B4245" t="str">
            <v>Electric Distribution</v>
          </cell>
        </row>
        <row r="4246">
          <cell r="B4246" t="str">
            <v>Electric Distribution</v>
          </cell>
        </row>
        <row r="4247">
          <cell r="B4247" t="str">
            <v>Electric Distribution</v>
          </cell>
        </row>
        <row r="4248">
          <cell r="B4248" t="str">
            <v>Electric Distribution</v>
          </cell>
        </row>
        <row r="4249">
          <cell r="B4249" t="str">
            <v>Electric Distribution</v>
          </cell>
        </row>
        <row r="4250">
          <cell r="B4250" t="str">
            <v>Electric Distribution</v>
          </cell>
        </row>
        <row r="4251">
          <cell r="B4251" t="str">
            <v>Electric Distribution</v>
          </cell>
        </row>
        <row r="4252">
          <cell r="B4252" t="str">
            <v>Electric Distribution</v>
          </cell>
        </row>
        <row r="4253">
          <cell r="B4253" t="str">
            <v>Electric Distribution</v>
          </cell>
        </row>
        <row r="4254">
          <cell r="B4254" t="str">
            <v>Electric Distribution</v>
          </cell>
        </row>
        <row r="4255">
          <cell r="B4255" t="str">
            <v>Electric Distribution</v>
          </cell>
        </row>
        <row r="4256">
          <cell r="B4256" t="str">
            <v>Electric Distribution</v>
          </cell>
        </row>
        <row r="4257">
          <cell r="B4257" t="str">
            <v>Electric Distribution</v>
          </cell>
        </row>
        <row r="4258">
          <cell r="B4258" t="str">
            <v>Electric Distribution</v>
          </cell>
        </row>
        <row r="4259">
          <cell r="B4259" t="str">
            <v>Electric Distribution</v>
          </cell>
        </row>
        <row r="4260">
          <cell r="B4260" t="str">
            <v>Electric Distribution</v>
          </cell>
        </row>
        <row r="4261">
          <cell r="B4261" t="str">
            <v>Electric Distribution</v>
          </cell>
        </row>
        <row r="4262">
          <cell r="B4262" t="str">
            <v>Electric Distribution</v>
          </cell>
        </row>
        <row r="4263">
          <cell r="B4263" t="str">
            <v>Electric Distribution</v>
          </cell>
        </row>
        <row r="4264">
          <cell r="B4264" t="str">
            <v>Electric Distribution</v>
          </cell>
        </row>
        <row r="4265">
          <cell r="B4265" t="str">
            <v>Electric Distribution</v>
          </cell>
        </row>
        <row r="4266">
          <cell r="B4266" t="str">
            <v>Electric Distribution</v>
          </cell>
        </row>
        <row r="4267">
          <cell r="B4267" t="str">
            <v>Electric Distribution</v>
          </cell>
        </row>
        <row r="4268">
          <cell r="B4268" t="str">
            <v>Electric Distribution</v>
          </cell>
        </row>
        <row r="4269">
          <cell r="B4269" t="str">
            <v>Electric Distribution</v>
          </cell>
        </row>
        <row r="4270">
          <cell r="B4270" t="str">
            <v>Electric Distribution</v>
          </cell>
        </row>
        <row r="4271">
          <cell r="B4271" t="str">
            <v>Electric Distribution</v>
          </cell>
        </row>
        <row r="4272">
          <cell r="B4272" t="str">
            <v>Electric Distribution</v>
          </cell>
        </row>
        <row r="4273">
          <cell r="B4273" t="str">
            <v>Electric Distribution</v>
          </cell>
        </row>
        <row r="4274">
          <cell r="B4274" t="str">
            <v>Electric Distribution</v>
          </cell>
        </row>
        <row r="4275">
          <cell r="B4275" t="str">
            <v>Electric Distribution</v>
          </cell>
        </row>
        <row r="4276">
          <cell r="B4276" t="str">
            <v>Electric Distribution</v>
          </cell>
        </row>
        <row r="4277">
          <cell r="B4277" t="str">
            <v>Electric Distribution</v>
          </cell>
        </row>
        <row r="4278">
          <cell r="B4278" t="str">
            <v>Electric Distribution</v>
          </cell>
        </row>
        <row r="4279">
          <cell r="B4279" t="str">
            <v>Electric Distribution</v>
          </cell>
        </row>
        <row r="4280">
          <cell r="B4280" t="str">
            <v>Electric Distribution</v>
          </cell>
        </row>
        <row r="4281">
          <cell r="B4281" t="str">
            <v>Electric Distribution</v>
          </cell>
        </row>
        <row r="4282">
          <cell r="B4282" t="str">
            <v>Electric Distribution</v>
          </cell>
        </row>
        <row r="4283">
          <cell r="B4283" t="str">
            <v>Electric Distribution</v>
          </cell>
        </row>
        <row r="4284">
          <cell r="B4284" t="str">
            <v>Electric Distribution</v>
          </cell>
        </row>
        <row r="4285">
          <cell r="B4285" t="str">
            <v>Electric Distribution</v>
          </cell>
        </row>
        <row r="4286">
          <cell r="B4286" t="str">
            <v>Electric Distribution</v>
          </cell>
        </row>
        <row r="4287">
          <cell r="B4287" t="str">
            <v>Electric Distribution</v>
          </cell>
        </row>
        <row r="4288">
          <cell r="B4288" t="str">
            <v>Electric Distribution</v>
          </cell>
        </row>
        <row r="4289">
          <cell r="B4289" t="str">
            <v>Electric Distribution</v>
          </cell>
        </row>
        <row r="4290">
          <cell r="B4290" t="str">
            <v>Electric Distribution</v>
          </cell>
        </row>
        <row r="4291">
          <cell r="B4291" t="str">
            <v>Electric Distribution</v>
          </cell>
        </row>
        <row r="4292">
          <cell r="B4292" t="str">
            <v>Electric Distribution</v>
          </cell>
        </row>
        <row r="4293">
          <cell r="B4293" t="str">
            <v>Electric Distribution</v>
          </cell>
        </row>
        <row r="4294">
          <cell r="B4294" t="str">
            <v>Electric Distribution</v>
          </cell>
        </row>
        <row r="4295">
          <cell r="B4295" t="str">
            <v>Electric Distribution</v>
          </cell>
        </row>
        <row r="4296">
          <cell r="B4296" t="str">
            <v>Electric Distribution</v>
          </cell>
        </row>
        <row r="4297">
          <cell r="B4297" t="str">
            <v>Electric Distribution</v>
          </cell>
        </row>
        <row r="4298">
          <cell r="B4298" t="str">
            <v>Electric Distribution</v>
          </cell>
        </row>
        <row r="4299">
          <cell r="B4299" t="str">
            <v>Electric Distribution</v>
          </cell>
        </row>
        <row r="4300">
          <cell r="B4300" t="str">
            <v>Electric Distribution</v>
          </cell>
        </row>
        <row r="4301">
          <cell r="B4301" t="str">
            <v>Electric Distribution</v>
          </cell>
        </row>
        <row r="4302">
          <cell r="B4302" t="str">
            <v>Electric Distribution</v>
          </cell>
        </row>
        <row r="4303">
          <cell r="B4303" t="str">
            <v>Electric Distribution</v>
          </cell>
        </row>
        <row r="4304">
          <cell r="B4304" t="str">
            <v>Electric Distribution</v>
          </cell>
        </row>
        <row r="4305">
          <cell r="B4305" t="str">
            <v>Electric Distribution</v>
          </cell>
        </row>
        <row r="4306">
          <cell r="B4306" t="str">
            <v>Electric Distribution</v>
          </cell>
        </row>
        <row r="4307">
          <cell r="B4307" t="str">
            <v>Electric Distribution</v>
          </cell>
        </row>
        <row r="4308">
          <cell r="B4308" t="str">
            <v>Electric Distribution</v>
          </cell>
        </row>
        <row r="4309">
          <cell r="B4309" t="str">
            <v>Electric Distribution</v>
          </cell>
        </row>
        <row r="4310">
          <cell r="B4310" t="str">
            <v>Electric Distribution</v>
          </cell>
        </row>
        <row r="4311">
          <cell r="B4311" t="str">
            <v>Electric Distribution</v>
          </cell>
        </row>
        <row r="4312">
          <cell r="B4312" t="str">
            <v>Electric Distribution</v>
          </cell>
        </row>
        <row r="4313">
          <cell r="B4313" t="str">
            <v>Electric Distribution</v>
          </cell>
        </row>
        <row r="4314">
          <cell r="B4314" t="str">
            <v>Electric Distribution</v>
          </cell>
        </row>
        <row r="4315">
          <cell r="B4315" t="str">
            <v>Electric Distribution</v>
          </cell>
        </row>
        <row r="4316">
          <cell r="B4316" t="str">
            <v>Electric Distribution</v>
          </cell>
        </row>
        <row r="4317">
          <cell r="B4317" t="str">
            <v>Electric Distribution</v>
          </cell>
        </row>
        <row r="4318">
          <cell r="B4318" t="str">
            <v>Electric Distribution</v>
          </cell>
        </row>
        <row r="4319">
          <cell r="B4319" t="str">
            <v>Electric Distribution</v>
          </cell>
        </row>
        <row r="4320">
          <cell r="B4320" t="str">
            <v>Electric Distribution</v>
          </cell>
        </row>
        <row r="4321">
          <cell r="B4321" t="str">
            <v>Electric Distribution</v>
          </cell>
        </row>
        <row r="4322">
          <cell r="B4322" t="str">
            <v>Electric Distribution</v>
          </cell>
        </row>
        <row r="4323">
          <cell r="B4323" t="str">
            <v>Electric Distribution</v>
          </cell>
        </row>
        <row r="4324">
          <cell r="B4324" t="str">
            <v>Electric Distribution</v>
          </cell>
        </row>
        <row r="4325">
          <cell r="B4325" t="str">
            <v>Electric Distribution</v>
          </cell>
        </row>
        <row r="4326">
          <cell r="B4326" t="str">
            <v>Electric Distribution</v>
          </cell>
        </row>
        <row r="4327">
          <cell r="B4327" t="str">
            <v>Electric Distribution</v>
          </cell>
        </row>
        <row r="4328">
          <cell r="B4328" t="str">
            <v>Electric Distribution</v>
          </cell>
        </row>
        <row r="4329">
          <cell r="B4329" t="str">
            <v>Electric Distribution</v>
          </cell>
        </row>
        <row r="4330">
          <cell r="B4330" t="str">
            <v>Electric Distribution</v>
          </cell>
        </row>
        <row r="4331">
          <cell r="B4331" t="str">
            <v>Electric Distribution</v>
          </cell>
        </row>
        <row r="4332">
          <cell r="B4332" t="str">
            <v>Electric Distribution</v>
          </cell>
        </row>
        <row r="4333">
          <cell r="B4333" t="str">
            <v>Electric Distribution</v>
          </cell>
        </row>
        <row r="4334">
          <cell r="B4334" t="str">
            <v>Electric Distribution</v>
          </cell>
        </row>
        <row r="4335">
          <cell r="B4335" t="str">
            <v>Electric Distribution</v>
          </cell>
        </row>
        <row r="4336">
          <cell r="B4336" t="str">
            <v>Electric Distribution</v>
          </cell>
        </row>
        <row r="4337">
          <cell r="B4337" t="str">
            <v>Electric Distribution</v>
          </cell>
        </row>
        <row r="4338">
          <cell r="B4338" t="str">
            <v>Electric Distribution</v>
          </cell>
        </row>
        <row r="4339">
          <cell r="B4339" t="str">
            <v>Electric Distribution</v>
          </cell>
        </row>
        <row r="4340">
          <cell r="B4340" t="str">
            <v>Electric Distribution</v>
          </cell>
        </row>
        <row r="4341">
          <cell r="B4341" t="str">
            <v>Electric Distribution</v>
          </cell>
        </row>
        <row r="4342">
          <cell r="B4342" t="str">
            <v>Electric Distribution</v>
          </cell>
        </row>
        <row r="4343">
          <cell r="B4343" t="str">
            <v>Electric Distribution</v>
          </cell>
        </row>
        <row r="4344">
          <cell r="B4344" t="str">
            <v>Electric Distribution</v>
          </cell>
        </row>
        <row r="4345">
          <cell r="B4345" t="str">
            <v>Electric Distribution</v>
          </cell>
        </row>
        <row r="4346">
          <cell r="B4346" t="str">
            <v>Electric Distribution</v>
          </cell>
        </row>
        <row r="4347">
          <cell r="B4347" t="str">
            <v>Electric Distribution</v>
          </cell>
        </row>
        <row r="4348">
          <cell r="B4348" t="str">
            <v>Electric Distribution</v>
          </cell>
        </row>
        <row r="4349">
          <cell r="B4349" t="str">
            <v>Electric Distribution</v>
          </cell>
        </row>
        <row r="4350">
          <cell r="B4350" t="str">
            <v>Electric Distribution</v>
          </cell>
        </row>
        <row r="4351">
          <cell r="B4351" t="str">
            <v>Electric Distribution</v>
          </cell>
        </row>
        <row r="4352">
          <cell r="B4352" t="str">
            <v>Electric Distribution</v>
          </cell>
        </row>
        <row r="4353">
          <cell r="B4353" t="str">
            <v>Electric Distribution</v>
          </cell>
        </row>
        <row r="4354">
          <cell r="B4354" t="str">
            <v>Electric Distribution</v>
          </cell>
        </row>
        <row r="4355">
          <cell r="B4355" t="str">
            <v>Electric Distribution</v>
          </cell>
        </row>
        <row r="4356">
          <cell r="B4356" t="str">
            <v>Electric Distribution</v>
          </cell>
        </row>
        <row r="4357">
          <cell r="B4357" t="str">
            <v>Electric Distribution</v>
          </cell>
        </row>
        <row r="4358">
          <cell r="B4358" t="str">
            <v>Electric Distribution</v>
          </cell>
        </row>
        <row r="4359">
          <cell r="B4359" t="str">
            <v>Electric Distribution</v>
          </cell>
        </row>
        <row r="4360">
          <cell r="B4360" t="str">
            <v>Electric Distribution</v>
          </cell>
        </row>
        <row r="4361">
          <cell r="B4361" t="str">
            <v>Electric Distribution</v>
          </cell>
        </row>
        <row r="4362">
          <cell r="B4362" t="str">
            <v>Electric Distribution</v>
          </cell>
        </row>
        <row r="4363">
          <cell r="B4363" t="str">
            <v>Electric Distribution</v>
          </cell>
        </row>
        <row r="4364">
          <cell r="B4364" t="str">
            <v>Electric Distribution</v>
          </cell>
        </row>
        <row r="4365">
          <cell r="B4365" t="str">
            <v>Electric Distribution</v>
          </cell>
        </row>
        <row r="4366">
          <cell r="B4366" t="str">
            <v>Electric Distribution</v>
          </cell>
        </row>
        <row r="4367">
          <cell r="B4367" t="str">
            <v>Electric Distribution</v>
          </cell>
        </row>
        <row r="4368">
          <cell r="B4368" t="str">
            <v>Electric Distribution</v>
          </cell>
        </row>
        <row r="4369">
          <cell r="B4369" t="str">
            <v>Electric Distribution</v>
          </cell>
        </row>
        <row r="4370">
          <cell r="B4370" t="str">
            <v>Electric Distribution</v>
          </cell>
        </row>
        <row r="4371">
          <cell r="B4371" t="str">
            <v>Electric Distribution</v>
          </cell>
        </row>
        <row r="4372">
          <cell r="B4372" t="str">
            <v>Electric Distribution</v>
          </cell>
        </row>
        <row r="4373">
          <cell r="B4373" t="str">
            <v>Electric Distribution</v>
          </cell>
        </row>
        <row r="4374">
          <cell r="B4374" t="str">
            <v>Electric Distribution</v>
          </cell>
        </row>
        <row r="4375">
          <cell r="B4375" t="str">
            <v>Electric Distribution</v>
          </cell>
        </row>
        <row r="4376">
          <cell r="B4376" t="str">
            <v>Electric Distribution</v>
          </cell>
        </row>
        <row r="4377">
          <cell r="B4377" t="str">
            <v>Electric Distribution</v>
          </cell>
        </row>
        <row r="4378">
          <cell r="B4378" t="str">
            <v>Electric Distribution</v>
          </cell>
        </row>
        <row r="4379">
          <cell r="B4379" t="str">
            <v>Electric Distribution</v>
          </cell>
        </row>
        <row r="4380">
          <cell r="B4380" t="str">
            <v>Electric Distribution</v>
          </cell>
        </row>
        <row r="4381">
          <cell r="B4381" t="str">
            <v>Electric Distribution</v>
          </cell>
        </row>
        <row r="4382">
          <cell r="B4382" t="str">
            <v>Electric Distribution</v>
          </cell>
        </row>
        <row r="4383">
          <cell r="B4383" t="str">
            <v>Electric Distribution</v>
          </cell>
        </row>
        <row r="4384">
          <cell r="B4384" t="str">
            <v>Electric Distribution</v>
          </cell>
        </row>
        <row r="4385">
          <cell r="B4385" t="str">
            <v>Electric Distribution</v>
          </cell>
        </row>
        <row r="4386">
          <cell r="B4386" t="str">
            <v>Electric Distribution</v>
          </cell>
        </row>
        <row r="4387">
          <cell r="B4387" t="str">
            <v>Electric Distribution</v>
          </cell>
        </row>
        <row r="4388">
          <cell r="B4388" t="str">
            <v>Electric Distribution</v>
          </cell>
        </row>
        <row r="4389">
          <cell r="B4389" t="str">
            <v>Electric Distribution</v>
          </cell>
        </row>
        <row r="4390">
          <cell r="B4390" t="str">
            <v>Electric Distribution</v>
          </cell>
        </row>
        <row r="4391">
          <cell r="B4391" t="str">
            <v>Electric Distribution</v>
          </cell>
        </row>
        <row r="4392">
          <cell r="B4392" t="str">
            <v>Electric Distribution</v>
          </cell>
        </row>
        <row r="4393">
          <cell r="B4393" t="str">
            <v>Electric Distribution</v>
          </cell>
        </row>
        <row r="4394">
          <cell r="B4394" t="str">
            <v>Electric Distribution</v>
          </cell>
        </row>
        <row r="4395">
          <cell r="B4395" t="str">
            <v>Electric Distribution</v>
          </cell>
        </row>
        <row r="4396">
          <cell r="B4396" t="str">
            <v>Electric Distribution</v>
          </cell>
        </row>
        <row r="4397">
          <cell r="B4397" t="str">
            <v>Electric Distribution</v>
          </cell>
        </row>
        <row r="4398">
          <cell r="B4398" t="str">
            <v>Electric Distribution</v>
          </cell>
        </row>
        <row r="4399">
          <cell r="B4399" t="str">
            <v>Electric Distribution</v>
          </cell>
        </row>
        <row r="4400">
          <cell r="B4400" t="str">
            <v>Electric Distribution</v>
          </cell>
        </row>
        <row r="4401">
          <cell r="B4401" t="str">
            <v>Electric Distribution</v>
          </cell>
        </row>
        <row r="4402">
          <cell r="B4402" t="str">
            <v>Electric Distribution</v>
          </cell>
        </row>
        <row r="4403">
          <cell r="B4403" t="str">
            <v>Electric Distribution</v>
          </cell>
        </row>
        <row r="4404">
          <cell r="B4404" t="str">
            <v>Electric Distribution</v>
          </cell>
        </row>
        <row r="4405">
          <cell r="B4405" t="str">
            <v>Electric Distribution</v>
          </cell>
        </row>
        <row r="4406">
          <cell r="B4406" t="str">
            <v>Electric Distribution</v>
          </cell>
        </row>
        <row r="4407">
          <cell r="B4407" t="str">
            <v>Electric Distribution</v>
          </cell>
        </row>
        <row r="4408">
          <cell r="B4408" t="str">
            <v>Electric Distribution</v>
          </cell>
        </row>
        <row r="4409">
          <cell r="B4409" t="str">
            <v>Electric Distribution</v>
          </cell>
        </row>
        <row r="4410">
          <cell r="B4410" t="str">
            <v>Electric Distribution</v>
          </cell>
        </row>
        <row r="4411">
          <cell r="B4411" t="str">
            <v>Electric Distribution</v>
          </cell>
        </row>
        <row r="4412">
          <cell r="B4412" t="str">
            <v>Electric Distribution</v>
          </cell>
        </row>
        <row r="4413">
          <cell r="B4413" t="str">
            <v>Electric Distribution</v>
          </cell>
        </row>
        <row r="4414">
          <cell r="B4414" t="str">
            <v>Electric Distribution</v>
          </cell>
        </row>
        <row r="4415">
          <cell r="B4415" t="str">
            <v>Electric Distribution</v>
          </cell>
        </row>
        <row r="4416">
          <cell r="B4416" t="str">
            <v>Electric Distribution</v>
          </cell>
        </row>
        <row r="4417">
          <cell r="B4417" t="str">
            <v>Electric Distribution</v>
          </cell>
        </row>
        <row r="4418">
          <cell r="B4418" t="str">
            <v>Electric Distribution</v>
          </cell>
        </row>
        <row r="4419">
          <cell r="B4419" t="str">
            <v>Electric Distribution</v>
          </cell>
        </row>
        <row r="4420">
          <cell r="B4420" t="str">
            <v>Electric Distribution</v>
          </cell>
        </row>
        <row r="4421">
          <cell r="B4421" t="str">
            <v>Electric Distribution</v>
          </cell>
        </row>
        <row r="4422">
          <cell r="B4422" t="str">
            <v>Electric Distribution</v>
          </cell>
        </row>
        <row r="4423">
          <cell r="B4423" t="str">
            <v>Electric Distribution</v>
          </cell>
        </row>
        <row r="4424">
          <cell r="B4424" t="str">
            <v>Electric Distribution</v>
          </cell>
        </row>
        <row r="4425">
          <cell r="B4425" t="str">
            <v>Electric Distribution</v>
          </cell>
        </row>
        <row r="4426">
          <cell r="B4426" t="str">
            <v>Electric Distribution</v>
          </cell>
        </row>
        <row r="4427">
          <cell r="B4427" t="str">
            <v>Electric Distribution</v>
          </cell>
        </row>
        <row r="4428">
          <cell r="B4428" t="str">
            <v>Electric Distribution</v>
          </cell>
        </row>
        <row r="4429">
          <cell r="B4429" t="str">
            <v>Electric Distribution</v>
          </cell>
        </row>
        <row r="4430">
          <cell r="B4430" t="str">
            <v>Electric Distribution</v>
          </cell>
        </row>
        <row r="4431">
          <cell r="B4431" t="str">
            <v>Electric Distribution</v>
          </cell>
        </row>
        <row r="4432">
          <cell r="B4432" t="str">
            <v>Electric Distribution</v>
          </cell>
        </row>
        <row r="4433">
          <cell r="B4433" t="str">
            <v>Electric Distribution</v>
          </cell>
        </row>
        <row r="4434">
          <cell r="B4434" t="str">
            <v>Electric Distribution</v>
          </cell>
        </row>
        <row r="4435">
          <cell r="B4435" t="str">
            <v>Electric Distribution</v>
          </cell>
        </row>
        <row r="4436">
          <cell r="B4436" t="str">
            <v>Electric Distribution</v>
          </cell>
        </row>
        <row r="4437">
          <cell r="B4437" t="str">
            <v>Electric Distribution</v>
          </cell>
        </row>
        <row r="4438">
          <cell r="B4438" t="str">
            <v>Electric Distribution</v>
          </cell>
        </row>
        <row r="4439">
          <cell r="B4439" t="str">
            <v>Electric Distribution</v>
          </cell>
        </row>
        <row r="4440">
          <cell r="B4440" t="str">
            <v>Electric Distribution</v>
          </cell>
        </row>
        <row r="4441">
          <cell r="B4441" t="str">
            <v>Electric Distribution</v>
          </cell>
        </row>
        <row r="4442">
          <cell r="B4442" t="str">
            <v>Electric Distribution</v>
          </cell>
        </row>
        <row r="4443">
          <cell r="B4443" t="str">
            <v>Electric Distribution</v>
          </cell>
        </row>
        <row r="4444">
          <cell r="B4444" t="str">
            <v>Electric Distribution</v>
          </cell>
        </row>
        <row r="4445">
          <cell r="B4445" t="str">
            <v>Electric Distribution</v>
          </cell>
        </row>
        <row r="4446">
          <cell r="B4446" t="str">
            <v>Electric Distribution</v>
          </cell>
        </row>
        <row r="4447">
          <cell r="B4447" t="str">
            <v>Electric Distribution</v>
          </cell>
        </row>
        <row r="4448">
          <cell r="B4448" t="str">
            <v>Electric Distribution</v>
          </cell>
        </row>
        <row r="4449">
          <cell r="B4449" t="str">
            <v>Electric Distribution</v>
          </cell>
        </row>
        <row r="4450">
          <cell r="B4450" t="str">
            <v>Electric Distribution</v>
          </cell>
        </row>
        <row r="4451">
          <cell r="B4451" t="str">
            <v>Electric Distribution</v>
          </cell>
        </row>
        <row r="4452">
          <cell r="B4452" t="str">
            <v>Electric Distribution</v>
          </cell>
        </row>
        <row r="4453">
          <cell r="B4453" t="str">
            <v>Electric Distribution</v>
          </cell>
        </row>
        <row r="4454">
          <cell r="B4454" t="str">
            <v>Electric Distribution</v>
          </cell>
        </row>
        <row r="4455">
          <cell r="B4455" t="str">
            <v>Electric Distribution</v>
          </cell>
        </row>
        <row r="4456">
          <cell r="B4456" t="str">
            <v>Electric Distribution</v>
          </cell>
        </row>
        <row r="4457">
          <cell r="B4457" t="str">
            <v>Electric Distribution</v>
          </cell>
        </row>
        <row r="4458">
          <cell r="B4458" t="str">
            <v>Electric Distribution</v>
          </cell>
        </row>
        <row r="4459">
          <cell r="B4459" t="str">
            <v>Electric Distribution</v>
          </cell>
        </row>
        <row r="4460">
          <cell r="B4460" t="str">
            <v>Electric Distribution</v>
          </cell>
        </row>
        <row r="4461">
          <cell r="B4461" t="str">
            <v>Electric Distribution</v>
          </cell>
        </row>
        <row r="4462">
          <cell r="B4462" t="str">
            <v>Electric Distribution</v>
          </cell>
        </row>
        <row r="4463">
          <cell r="B4463" t="str">
            <v>Electric Distribution</v>
          </cell>
        </row>
        <row r="4464">
          <cell r="B4464" t="str">
            <v>Electric Distribution</v>
          </cell>
        </row>
        <row r="4465">
          <cell r="B4465" t="str">
            <v>Electric Distribution</v>
          </cell>
        </row>
        <row r="4466">
          <cell r="B4466" t="str">
            <v>Electric Distribution</v>
          </cell>
        </row>
        <row r="4467">
          <cell r="B4467" t="str">
            <v>Electric Distribution</v>
          </cell>
        </row>
        <row r="4468">
          <cell r="B4468" t="str">
            <v>Electric Distribution</v>
          </cell>
        </row>
        <row r="4469">
          <cell r="B4469" t="str">
            <v>Electric Distribution</v>
          </cell>
        </row>
        <row r="4470">
          <cell r="B4470" t="str">
            <v>Electric Distribution</v>
          </cell>
        </row>
        <row r="4471">
          <cell r="B4471" t="str">
            <v>Electric Distribution</v>
          </cell>
        </row>
        <row r="4472">
          <cell r="B4472" t="str">
            <v>Electric Distribution</v>
          </cell>
        </row>
        <row r="4473">
          <cell r="B4473" t="str">
            <v>Electric Distribution</v>
          </cell>
        </row>
        <row r="4474">
          <cell r="B4474" t="str">
            <v>Electric Distribution</v>
          </cell>
        </row>
        <row r="4475">
          <cell r="B4475" t="str">
            <v>Electric Distribution</v>
          </cell>
        </row>
        <row r="4476">
          <cell r="B4476" t="str">
            <v>Electric Distribution</v>
          </cell>
        </row>
        <row r="4477">
          <cell r="B4477" t="str">
            <v>Electric Distribution</v>
          </cell>
        </row>
        <row r="4478">
          <cell r="B4478" t="str">
            <v>Electric Distribution</v>
          </cell>
        </row>
        <row r="4479">
          <cell r="B4479" t="str">
            <v>Electric Distribution</v>
          </cell>
        </row>
        <row r="4480">
          <cell r="B4480" t="str">
            <v>Electric Distribution</v>
          </cell>
        </row>
        <row r="4481">
          <cell r="B4481" t="str">
            <v>Electric Distribution</v>
          </cell>
        </row>
        <row r="4482">
          <cell r="B4482" t="str">
            <v>Electric Distribution</v>
          </cell>
        </row>
        <row r="4483">
          <cell r="B4483" t="str">
            <v>Electric Distribution</v>
          </cell>
        </row>
        <row r="4484">
          <cell r="B4484" t="str">
            <v>Electric Distribution</v>
          </cell>
        </row>
        <row r="4485">
          <cell r="B4485" t="str">
            <v>Electric Distribution</v>
          </cell>
        </row>
        <row r="4486">
          <cell r="B4486" t="str">
            <v>Electric Distribution</v>
          </cell>
        </row>
        <row r="4487">
          <cell r="B4487" t="str">
            <v>Electric Distribution</v>
          </cell>
        </row>
        <row r="4488">
          <cell r="B4488" t="str">
            <v>Electric Distribution</v>
          </cell>
        </row>
        <row r="4489">
          <cell r="B4489" t="str">
            <v>Electric Distribution</v>
          </cell>
        </row>
        <row r="4490">
          <cell r="B4490" t="str">
            <v>Electric Distribution</v>
          </cell>
        </row>
        <row r="4491">
          <cell r="B4491" t="str">
            <v>Electric Distribution</v>
          </cell>
        </row>
        <row r="4492">
          <cell r="B4492" t="str">
            <v>Electric Distribution</v>
          </cell>
        </row>
        <row r="4493">
          <cell r="B4493" t="str">
            <v>Electric Distribution</v>
          </cell>
        </row>
        <row r="4494">
          <cell r="B4494" t="str">
            <v>Electric Distribution</v>
          </cell>
        </row>
        <row r="4495">
          <cell r="B4495" t="str">
            <v>Electric Distribution</v>
          </cell>
        </row>
        <row r="4496">
          <cell r="B4496" t="str">
            <v>Electric Distribution</v>
          </cell>
        </row>
        <row r="4497">
          <cell r="B4497" t="str">
            <v>Electric Distribution</v>
          </cell>
        </row>
        <row r="4498">
          <cell r="B4498" t="str">
            <v>Electric Distribution</v>
          </cell>
        </row>
        <row r="4499">
          <cell r="B4499" t="str">
            <v>Electric Distribution</v>
          </cell>
        </row>
        <row r="4500">
          <cell r="B4500" t="str">
            <v>Electric Distribution</v>
          </cell>
        </row>
        <row r="4501">
          <cell r="B4501" t="str">
            <v>Electric Distribution</v>
          </cell>
        </row>
        <row r="4502">
          <cell r="B4502" t="str">
            <v>Electric Distribution</v>
          </cell>
        </row>
        <row r="4503">
          <cell r="B4503" t="str">
            <v>Electric Distribution</v>
          </cell>
        </row>
        <row r="4504">
          <cell r="B4504" t="str">
            <v>Electric Distribution</v>
          </cell>
        </row>
        <row r="4505">
          <cell r="B4505" t="str">
            <v>Electric Distribution</v>
          </cell>
        </row>
        <row r="4506">
          <cell r="B4506" t="str">
            <v>Electric Distribution</v>
          </cell>
        </row>
        <row r="4507">
          <cell r="B4507" t="str">
            <v>Electric Distribution</v>
          </cell>
        </row>
        <row r="4508">
          <cell r="B4508" t="str">
            <v>Electric Distribution</v>
          </cell>
        </row>
        <row r="4509">
          <cell r="B4509" t="str">
            <v>Electric Distribution</v>
          </cell>
        </row>
        <row r="4510">
          <cell r="B4510" t="str">
            <v>Electric Distribution</v>
          </cell>
        </row>
        <row r="4511">
          <cell r="B4511" t="str">
            <v>Electric Distribution</v>
          </cell>
        </row>
        <row r="4512">
          <cell r="B4512" t="str">
            <v>Electric Distribution</v>
          </cell>
        </row>
        <row r="4513">
          <cell r="B4513" t="str">
            <v>Electric Distribution</v>
          </cell>
        </row>
        <row r="4514">
          <cell r="B4514" t="str">
            <v>Electric Distribution</v>
          </cell>
        </row>
        <row r="4515">
          <cell r="B4515" t="str">
            <v>Electric Distribution</v>
          </cell>
        </row>
        <row r="4516">
          <cell r="B4516" t="str">
            <v>Electric Distribution</v>
          </cell>
        </row>
        <row r="4517">
          <cell r="B4517" t="str">
            <v>Electric Distribution</v>
          </cell>
        </row>
        <row r="4518">
          <cell r="B4518" t="str">
            <v>Electric Distribution</v>
          </cell>
        </row>
        <row r="4519">
          <cell r="B4519" t="str">
            <v>Electric Distribution</v>
          </cell>
        </row>
        <row r="4520">
          <cell r="B4520" t="str">
            <v>Electric Distribution</v>
          </cell>
        </row>
        <row r="4521">
          <cell r="B4521" t="str">
            <v>Electric Distribution</v>
          </cell>
        </row>
        <row r="4522">
          <cell r="B4522" t="str">
            <v>Electric Distribution</v>
          </cell>
        </row>
        <row r="4523">
          <cell r="B4523" t="str">
            <v>Electric Distribution</v>
          </cell>
        </row>
        <row r="4524">
          <cell r="B4524" t="str">
            <v>Electric Distribution</v>
          </cell>
        </row>
        <row r="4525">
          <cell r="B4525" t="str">
            <v>Electric Distribution</v>
          </cell>
        </row>
        <row r="4526">
          <cell r="B4526" t="str">
            <v>Electric Distribution</v>
          </cell>
        </row>
        <row r="4527">
          <cell r="B4527" t="str">
            <v>Electric Distribution</v>
          </cell>
        </row>
        <row r="4528">
          <cell r="B4528" t="str">
            <v>Electric Distribution</v>
          </cell>
        </row>
        <row r="4529">
          <cell r="B4529" t="str">
            <v>Electric Distribution</v>
          </cell>
        </row>
        <row r="4530">
          <cell r="B4530" t="str">
            <v>Electric Distribution</v>
          </cell>
        </row>
        <row r="4531">
          <cell r="B4531" t="str">
            <v>Electric Distribution</v>
          </cell>
        </row>
        <row r="4532">
          <cell r="B4532" t="str">
            <v>Electric Distribution</v>
          </cell>
        </row>
        <row r="4533">
          <cell r="B4533" t="str">
            <v>Electric Distribution</v>
          </cell>
        </row>
        <row r="4534">
          <cell r="B4534" t="str">
            <v>Electric Distribution</v>
          </cell>
        </row>
        <row r="4535">
          <cell r="B4535" t="str">
            <v>Electric Distribution</v>
          </cell>
        </row>
        <row r="4536">
          <cell r="B4536" t="str">
            <v>Electric Distribution</v>
          </cell>
        </row>
        <row r="4537">
          <cell r="B4537" t="str">
            <v>Electric Distribution</v>
          </cell>
        </row>
        <row r="4538">
          <cell r="B4538" t="str">
            <v>Electric Distribution</v>
          </cell>
        </row>
        <row r="4539">
          <cell r="B4539" t="str">
            <v>Electric Distribution</v>
          </cell>
        </row>
        <row r="4540">
          <cell r="B4540" t="str">
            <v>Electric Distribution</v>
          </cell>
        </row>
        <row r="4541">
          <cell r="B4541" t="str">
            <v>Electric Distribution</v>
          </cell>
        </row>
        <row r="4542">
          <cell r="B4542" t="str">
            <v>Electric Distribution</v>
          </cell>
        </row>
        <row r="4543">
          <cell r="B4543" t="str">
            <v>Electric Distribution</v>
          </cell>
        </row>
        <row r="4544">
          <cell r="B4544" t="str">
            <v>Electric Distribution</v>
          </cell>
        </row>
        <row r="4545">
          <cell r="B4545" t="str">
            <v>Electric Distribution</v>
          </cell>
        </row>
        <row r="4546">
          <cell r="B4546" t="str">
            <v>Electric Distribution</v>
          </cell>
        </row>
        <row r="4547">
          <cell r="B4547" t="str">
            <v>Electric Distribution</v>
          </cell>
        </row>
        <row r="4548">
          <cell r="B4548" t="str">
            <v>Electric Distribution</v>
          </cell>
        </row>
        <row r="4549">
          <cell r="B4549" t="str">
            <v>Electric Distribution</v>
          </cell>
        </row>
        <row r="4550">
          <cell r="B4550" t="str">
            <v>Electric Distribution</v>
          </cell>
        </row>
        <row r="4551">
          <cell r="B4551" t="str">
            <v>Electric Distribution</v>
          </cell>
        </row>
        <row r="4552">
          <cell r="B4552" t="str">
            <v>Electric Distribution</v>
          </cell>
        </row>
        <row r="4553">
          <cell r="B4553" t="str">
            <v>Electric Distribution</v>
          </cell>
        </row>
        <row r="4554">
          <cell r="B4554" t="str">
            <v>Electric Distribution</v>
          </cell>
        </row>
        <row r="4555">
          <cell r="B4555" t="str">
            <v>Electric Distribution</v>
          </cell>
        </row>
        <row r="4556">
          <cell r="B4556" t="str">
            <v>Electric Distribution</v>
          </cell>
        </row>
        <row r="4557">
          <cell r="B4557" t="str">
            <v>Electric Distribution</v>
          </cell>
        </row>
        <row r="4558">
          <cell r="B4558" t="str">
            <v>Electric Distribution</v>
          </cell>
        </row>
        <row r="4559">
          <cell r="B4559" t="str">
            <v>Electric Distribution</v>
          </cell>
        </row>
        <row r="4560">
          <cell r="B4560" t="str">
            <v>Electric Distribution</v>
          </cell>
        </row>
        <row r="4561">
          <cell r="B4561" t="str">
            <v>Electric Distribution</v>
          </cell>
        </row>
        <row r="4562">
          <cell r="B4562" t="str">
            <v>Electric Distribution</v>
          </cell>
        </row>
        <row r="4563">
          <cell r="B4563" t="str">
            <v>Electric Distribution</v>
          </cell>
        </row>
        <row r="4564">
          <cell r="B4564" t="str">
            <v>Electric Distribution</v>
          </cell>
        </row>
        <row r="4565">
          <cell r="B4565" t="str">
            <v>Electric Distribution</v>
          </cell>
        </row>
        <row r="4566">
          <cell r="B4566" t="str">
            <v>Electric Distribution</v>
          </cell>
        </row>
        <row r="4567">
          <cell r="B4567" t="str">
            <v>Electric Distribution</v>
          </cell>
        </row>
        <row r="4568">
          <cell r="B4568" t="str">
            <v>Electric Distribution</v>
          </cell>
        </row>
        <row r="4569">
          <cell r="B4569" t="str">
            <v>Electric Distribution</v>
          </cell>
        </row>
        <row r="4570">
          <cell r="B4570" t="str">
            <v>Electric Distribution</v>
          </cell>
        </row>
        <row r="4571">
          <cell r="B4571" t="str">
            <v>Electric Distribution</v>
          </cell>
        </row>
        <row r="4572">
          <cell r="B4572" t="str">
            <v>Electric Distribution</v>
          </cell>
        </row>
        <row r="4573">
          <cell r="B4573" t="str">
            <v>Electric Distribution</v>
          </cell>
        </row>
        <row r="4574">
          <cell r="B4574" t="str">
            <v>Electric Distribution</v>
          </cell>
        </row>
        <row r="4575">
          <cell r="B4575" t="str">
            <v>Electric Distribution</v>
          </cell>
        </row>
        <row r="4576">
          <cell r="B4576" t="str">
            <v>Electric Distribution</v>
          </cell>
        </row>
        <row r="4577">
          <cell r="B4577" t="str">
            <v>Electric Distribution</v>
          </cell>
        </row>
        <row r="4578">
          <cell r="B4578" t="str">
            <v>Electric Distribution</v>
          </cell>
        </row>
        <row r="4579">
          <cell r="B4579" t="str">
            <v>Electric Distribution</v>
          </cell>
        </row>
        <row r="4580">
          <cell r="B4580" t="str">
            <v>Electric Distribution</v>
          </cell>
        </row>
        <row r="4581">
          <cell r="B4581" t="str">
            <v>Electric Distribution</v>
          </cell>
        </row>
        <row r="4582">
          <cell r="B4582" t="str">
            <v>Electric Distribution</v>
          </cell>
        </row>
        <row r="4583">
          <cell r="B4583" t="str">
            <v>Electric Distribution</v>
          </cell>
        </row>
        <row r="4584">
          <cell r="B4584" t="str">
            <v>Electric Distribution</v>
          </cell>
        </row>
        <row r="4585">
          <cell r="B4585" t="str">
            <v>Electric Distribution</v>
          </cell>
        </row>
        <row r="4586">
          <cell r="B4586" t="str">
            <v>Electric Distribution</v>
          </cell>
        </row>
        <row r="4587">
          <cell r="B4587" t="str">
            <v>Electric Distribution</v>
          </cell>
        </row>
        <row r="4588">
          <cell r="B4588" t="str">
            <v>Electric Distribution</v>
          </cell>
        </row>
        <row r="4589">
          <cell r="B4589" t="str">
            <v>Electric Distribution</v>
          </cell>
        </row>
        <row r="4590">
          <cell r="B4590" t="str">
            <v>Electric Distribution</v>
          </cell>
        </row>
        <row r="4591">
          <cell r="B4591" t="str">
            <v>Electric Distribution</v>
          </cell>
        </row>
        <row r="4592">
          <cell r="B4592" t="str">
            <v>Electric Distribution</v>
          </cell>
        </row>
        <row r="4593">
          <cell r="B4593" t="str">
            <v>Electric Distribution</v>
          </cell>
        </row>
        <row r="4594">
          <cell r="B4594" t="str">
            <v>Electric Distribution</v>
          </cell>
        </row>
        <row r="4595">
          <cell r="B4595" t="str">
            <v>Electric Distribution</v>
          </cell>
        </row>
        <row r="4596">
          <cell r="B4596" t="str">
            <v>Electric Distribution</v>
          </cell>
        </row>
        <row r="4597">
          <cell r="B4597" t="str">
            <v>Electric Distribution</v>
          </cell>
        </row>
        <row r="4598">
          <cell r="B4598" t="str">
            <v>Electric Distribution</v>
          </cell>
        </row>
        <row r="4599">
          <cell r="B4599" t="str">
            <v>Electric Distribution</v>
          </cell>
        </row>
        <row r="4600">
          <cell r="B4600" t="str">
            <v>Electric Distribution</v>
          </cell>
        </row>
        <row r="4601">
          <cell r="B4601" t="str">
            <v>Electric Distribution</v>
          </cell>
        </row>
        <row r="4602">
          <cell r="B4602" t="str">
            <v>Electric Distribution</v>
          </cell>
        </row>
        <row r="4603">
          <cell r="B4603" t="str">
            <v>Electric Distribution</v>
          </cell>
        </row>
        <row r="4604">
          <cell r="B4604" t="str">
            <v>Electric Distribution</v>
          </cell>
        </row>
        <row r="4605">
          <cell r="B4605" t="str">
            <v>Electric Distribution</v>
          </cell>
        </row>
        <row r="4606">
          <cell r="B4606" t="str">
            <v>Electric Distribution</v>
          </cell>
        </row>
        <row r="4607">
          <cell r="B4607" t="str">
            <v>Electric Distribution</v>
          </cell>
        </row>
        <row r="4608">
          <cell r="B4608" t="str">
            <v>Electric Distribution</v>
          </cell>
        </row>
        <row r="4609">
          <cell r="B4609" t="str">
            <v>Electric Distribution</v>
          </cell>
        </row>
        <row r="4610">
          <cell r="B4610" t="str">
            <v>Electric Distribution</v>
          </cell>
        </row>
        <row r="4611">
          <cell r="B4611" t="str">
            <v>Electric Distribution</v>
          </cell>
        </row>
        <row r="4612">
          <cell r="B4612" t="str">
            <v>Electric Distribution</v>
          </cell>
        </row>
        <row r="4613">
          <cell r="B4613" t="str">
            <v>Electric Distribution</v>
          </cell>
        </row>
        <row r="4614">
          <cell r="B4614" t="str">
            <v>Electric Distribution</v>
          </cell>
        </row>
        <row r="4615">
          <cell r="B4615" t="str">
            <v>Electric Distribution</v>
          </cell>
        </row>
        <row r="4616">
          <cell r="B4616" t="str">
            <v>Electric Distribution</v>
          </cell>
        </row>
        <row r="4617">
          <cell r="B4617" t="str">
            <v>Electric Distribution</v>
          </cell>
        </row>
        <row r="4618">
          <cell r="B4618" t="str">
            <v>Electric Distribution</v>
          </cell>
        </row>
        <row r="4619">
          <cell r="B4619" t="str">
            <v>Electric Distribution</v>
          </cell>
        </row>
        <row r="4620">
          <cell r="B4620" t="str">
            <v>Electric Distribution</v>
          </cell>
        </row>
        <row r="4621">
          <cell r="B4621" t="str">
            <v>Electric Distribution</v>
          </cell>
        </row>
        <row r="4622">
          <cell r="B4622" t="str">
            <v>Electric Distribution</v>
          </cell>
        </row>
        <row r="4623">
          <cell r="B4623" t="str">
            <v>Electric Distribution</v>
          </cell>
        </row>
        <row r="4624">
          <cell r="B4624" t="str">
            <v>Electric Distribution</v>
          </cell>
        </row>
        <row r="4625">
          <cell r="B4625" t="str">
            <v>Electric Distribution</v>
          </cell>
        </row>
        <row r="4626">
          <cell r="B4626" t="str">
            <v>Electric Distribution</v>
          </cell>
        </row>
        <row r="4627">
          <cell r="B4627" t="str">
            <v>Electric Distribution</v>
          </cell>
        </row>
        <row r="4628">
          <cell r="B4628" t="str">
            <v>Electric Distribution</v>
          </cell>
        </row>
        <row r="4629">
          <cell r="B4629" t="str">
            <v>Electric Distribution</v>
          </cell>
        </row>
        <row r="4630">
          <cell r="B4630" t="str">
            <v>Electric Distribution</v>
          </cell>
        </row>
        <row r="4631">
          <cell r="B4631" t="str">
            <v>Electric Distribution</v>
          </cell>
        </row>
        <row r="4632">
          <cell r="B4632" t="str">
            <v>Electric Distribution</v>
          </cell>
        </row>
        <row r="4633">
          <cell r="B4633" t="str">
            <v>Electric Distribution</v>
          </cell>
        </row>
        <row r="4634">
          <cell r="B4634" t="str">
            <v>Electric Distribution</v>
          </cell>
        </row>
        <row r="4635">
          <cell r="B4635" t="str">
            <v>Electric Distribution</v>
          </cell>
        </row>
        <row r="4636">
          <cell r="B4636" t="str">
            <v>Electric Distribution</v>
          </cell>
        </row>
        <row r="4637">
          <cell r="B4637" t="str">
            <v>Electric Distribution</v>
          </cell>
        </row>
        <row r="4638">
          <cell r="B4638" t="str">
            <v>Electric Distribution</v>
          </cell>
        </row>
        <row r="4639">
          <cell r="B4639" t="str">
            <v>Electric Distribution</v>
          </cell>
        </row>
        <row r="4640">
          <cell r="B4640" t="str">
            <v>Electric Distribution</v>
          </cell>
        </row>
        <row r="4641">
          <cell r="B4641" t="str">
            <v>Electric Distribution</v>
          </cell>
        </row>
        <row r="4642">
          <cell r="B4642" t="str">
            <v>Electric Distribution</v>
          </cell>
        </row>
        <row r="4643">
          <cell r="B4643" t="str">
            <v>Electric Distribution</v>
          </cell>
        </row>
        <row r="4644">
          <cell r="B4644" t="str">
            <v>Electric Distribution</v>
          </cell>
        </row>
        <row r="4645">
          <cell r="B4645" t="str">
            <v>Electric Distribution</v>
          </cell>
        </row>
        <row r="4646">
          <cell r="B4646" t="str">
            <v>Electric Distribution</v>
          </cell>
        </row>
        <row r="4647">
          <cell r="B4647" t="str">
            <v>Electric Distribution</v>
          </cell>
        </row>
        <row r="4648">
          <cell r="B4648" t="str">
            <v>Electric Distribution</v>
          </cell>
        </row>
        <row r="4649">
          <cell r="B4649" t="str">
            <v>Electric Distribution</v>
          </cell>
        </row>
        <row r="4650">
          <cell r="B4650" t="str">
            <v>Electric Distribution</v>
          </cell>
        </row>
        <row r="4651">
          <cell r="B4651" t="str">
            <v>Electric Distribution</v>
          </cell>
        </row>
        <row r="4652">
          <cell r="B4652" t="str">
            <v>Electric Distribution</v>
          </cell>
        </row>
        <row r="4653">
          <cell r="B4653" t="str">
            <v>Electric Distribution</v>
          </cell>
        </row>
        <row r="4654">
          <cell r="B4654" t="str">
            <v>Electric Distribution</v>
          </cell>
        </row>
        <row r="4655">
          <cell r="B4655" t="str">
            <v>Electric Distribution</v>
          </cell>
        </row>
        <row r="4656">
          <cell r="B4656" t="str">
            <v>Electric Distribution</v>
          </cell>
        </row>
        <row r="4657">
          <cell r="B4657" t="str">
            <v>Electric Distribution</v>
          </cell>
        </row>
        <row r="4658">
          <cell r="B4658" t="str">
            <v>Electric Distribution</v>
          </cell>
        </row>
        <row r="4659">
          <cell r="B4659" t="str">
            <v>Electric Distribution</v>
          </cell>
        </row>
        <row r="4660">
          <cell r="B4660" t="str">
            <v>Electric Distribution</v>
          </cell>
        </row>
        <row r="4661">
          <cell r="B4661" t="str">
            <v>Electric Distribution</v>
          </cell>
        </row>
        <row r="4662">
          <cell r="B4662" t="str">
            <v>Electric Distribution</v>
          </cell>
        </row>
        <row r="4663">
          <cell r="B4663" t="str">
            <v>Electric Distribution</v>
          </cell>
        </row>
        <row r="4664">
          <cell r="B4664" t="str">
            <v>Electric Distribution</v>
          </cell>
        </row>
        <row r="4665">
          <cell r="B4665" t="str">
            <v>Electric Distribution</v>
          </cell>
        </row>
        <row r="4666">
          <cell r="B4666" t="str">
            <v>Electric Distribution</v>
          </cell>
        </row>
        <row r="4667">
          <cell r="B4667" t="str">
            <v>Electric Distribution</v>
          </cell>
        </row>
        <row r="4668">
          <cell r="B4668" t="str">
            <v>Electric Distribution</v>
          </cell>
        </row>
        <row r="4669">
          <cell r="B4669" t="str">
            <v>Electric Distribution</v>
          </cell>
        </row>
        <row r="4670">
          <cell r="B4670" t="str">
            <v>Electric Distribution</v>
          </cell>
        </row>
        <row r="4671">
          <cell r="B4671" t="str">
            <v>Electric Distribution</v>
          </cell>
        </row>
        <row r="4672">
          <cell r="B4672" t="str">
            <v>Electric Distribution</v>
          </cell>
        </row>
        <row r="4673">
          <cell r="B4673" t="str">
            <v>Electric Distribution</v>
          </cell>
        </row>
        <row r="4674">
          <cell r="B4674" t="str">
            <v>Electric Distribution</v>
          </cell>
        </row>
        <row r="4675">
          <cell r="B4675" t="str">
            <v>Electric Distribution</v>
          </cell>
        </row>
        <row r="4676">
          <cell r="B4676" t="str">
            <v>Electric Distribution</v>
          </cell>
        </row>
        <row r="4677">
          <cell r="B4677" t="str">
            <v>Electric Distribution</v>
          </cell>
        </row>
        <row r="4678">
          <cell r="B4678" t="str">
            <v>Electric Distribution</v>
          </cell>
        </row>
        <row r="4679">
          <cell r="B4679" t="str">
            <v>Electric Distribution</v>
          </cell>
        </row>
        <row r="4680">
          <cell r="B4680" t="str">
            <v>Electric Distribution</v>
          </cell>
        </row>
        <row r="4681">
          <cell r="B4681" t="str">
            <v>Electric Distribution</v>
          </cell>
        </row>
        <row r="4682">
          <cell r="B4682" t="str">
            <v>Electric Distribution</v>
          </cell>
        </row>
        <row r="4683">
          <cell r="B4683" t="str">
            <v>Electric Distribution</v>
          </cell>
        </row>
        <row r="4684">
          <cell r="B4684" t="str">
            <v>Electric Distribution</v>
          </cell>
        </row>
        <row r="4685">
          <cell r="B4685" t="str">
            <v>Electric Distribution</v>
          </cell>
        </row>
        <row r="4686">
          <cell r="B4686" t="str">
            <v>Electric Distribution</v>
          </cell>
        </row>
        <row r="4687">
          <cell r="B4687" t="str">
            <v>Electric Distribution</v>
          </cell>
        </row>
        <row r="4688">
          <cell r="B4688" t="str">
            <v>Electric Distribution</v>
          </cell>
        </row>
        <row r="4689">
          <cell r="B4689" t="str">
            <v>Electric Distribution</v>
          </cell>
        </row>
        <row r="4690">
          <cell r="B4690" t="str">
            <v>Electric Distribution</v>
          </cell>
        </row>
        <row r="4691">
          <cell r="B4691" t="str">
            <v>Electric Distribution</v>
          </cell>
        </row>
        <row r="4692">
          <cell r="B4692" t="str">
            <v>Electric Distribution</v>
          </cell>
        </row>
        <row r="4693">
          <cell r="B4693" t="str">
            <v>Electric Distribution</v>
          </cell>
        </row>
        <row r="4694">
          <cell r="B4694" t="str">
            <v>Electric Distribution</v>
          </cell>
        </row>
        <row r="4695">
          <cell r="B4695" t="str">
            <v>Electric Distribution</v>
          </cell>
        </row>
        <row r="4696">
          <cell r="B4696" t="str">
            <v>Electric Distribution</v>
          </cell>
        </row>
        <row r="4697">
          <cell r="B4697" t="str">
            <v>Electric Distribution</v>
          </cell>
        </row>
        <row r="4698">
          <cell r="B4698" t="str">
            <v>Electric Distribution</v>
          </cell>
        </row>
        <row r="4699">
          <cell r="B4699" t="str">
            <v>Electric Distribution</v>
          </cell>
        </row>
        <row r="4700">
          <cell r="B4700" t="str">
            <v>Electric Distribution</v>
          </cell>
        </row>
        <row r="4701">
          <cell r="B4701" t="str">
            <v>Electric Distribution</v>
          </cell>
        </row>
        <row r="4702">
          <cell r="B4702" t="str">
            <v>Electric Distribution</v>
          </cell>
        </row>
        <row r="4703">
          <cell r="B4703" t="str">
            <v>Electric Distribution</v>
          </cell>
        </row>
        <row r="4704">
          <cell r="B4704" t="str">
            <v>Electric Distribution</v>
          </cell>
        </row>
        <row r="4705">
          <cell r="B4705" t="str">
            <v>Electric Distribution</v>
          </cell>
        </row>
        <row r="4706">
          <cell r="B4706" t="str">
            <v>Electric Distribution</v>
          </cell>
        </row>
        <row r="4707">
          <cell r="B4707" t="str">
            <v>Electric Distribution</v>
          </cell>
        </row>
        <row r="4708">
          <cell r="B4708" t="str">
            <v>Electric Distribution</v>
          </cell>
        </row>
        <row r="4709">
          <cell r="B4709" t="str">
            <v>Electric Distribution</v>
          </cell>
        </row>
        <row r="4710">
          <cell r="B4710" t="str">
            <v>Electric Distribution</v>
          </cell>
        </row>
        <row r="4711">
          <cell r="B4711" t="str">
            <v>Electric Distribution</v>
          </cell>
        </row>
        <row r="4712">
          <cell r="B4712" t="str">
            <v>Electric Distribution</v>
          </cell>
        </row>
        <row r="4713">
          <cell r="B4713" t="str">
            <v>Electric Distribution</v>
          </cell>
        </row>
        <row r="4714">
          <cell r="B4714" t="str">
            <v>Electric Distribution</v>
          </cell>
        </row>
        <row r="4715">
          <cell r="B4715" t="str">
            <v>Electric Distribution</v>
          </cell>
        </row>
        <row r="4716">
          <cell r="B4716" t="str">
            <v>Electric Distribution</v>
          </cell>
        </row>
        <row r="4717">
          <cell r="B4717" t="str">
            <v>Electric Distribution</v>
          </cell>
        </row>
        <row r="4718">
          <cell r="B4718" t="str">
            <v>Electric Distribution</v>
          </cell>
        </row>
        <row r="4719">
          <cell r="B4719" t="str">
            <v>Electric Distribution</v>
          </cell>
        </row>
        <row r="4720">
          <cell r="B4720" t="str">
            <v>Electric Distribution</v>
          </cell>
        </row>
        <row r="4721">
          <cell r="B4721" t="str">
            <v>Electric Distribution</v>
          </cell>
        </row>
        <row r="4722">
          <cell r="B4722" t="str">
            <v>Electric Distribution</v>
          </cell>
        </row>
        <row r="4723">
          <cell r="B4723" t="str">
            <v>Electric Distribution</v>
          </cell>
        </row>
        <row r="4724">
          <cell r="B4724" t="str">
            <v>Electric Distribution</v>
          </cell>
        </row>
        <row r="4725">
          <cell r="B4725" t="str">
            <v>Electric Distribution</v>
          </cell>
        </row>
        <row r="4726">
          <cell r="B4726" t="str">
            <v>Electric Distribution</v>
          </cell>
        </row>
        <row r="4727">
          <cell r="B4727" t="str">
            <v>Electric Distribution</v>
          </cell>
        </row>
        <row r="4728">
          <cell r="B4728" t="str">
            <v>Electric Distribution</v>
          </cell>
        </row>
        <row r="4729">
          <cell r="B4729" t="str">
            <v>Electric Distribution</v>
          </cell>
        </row>
        <row r="4730">
          <cell r="B4730" t="str">
            <v>Electric Distribution</v>
          </cell>
        </row>
        <row r="4731">
          <cell r="B4731" t="str">
            <v>Electric Distribution</v>
          </cell>
        </row>
        <row r="4732">
          <cell r="B4732" t="str">
            <v>Electric Distribution</v>
          </cell>
        </row>
        <row r="4733">
          <cell r="B4733" t="str">
            <v>Electric Distribution</v>
          </cell>
        </row>
        <row r="4734">
          <cell r="B4734" t="str">
            <v>Electric Distribution</v>
          </cell>
        </row>
        <row r="4735">
          <cell r="B4735" t="str">
            <v>Electric Distribution</v>
          </cell>
        </row>
        <row r="4736">
          <cell r="B4736" t="str">
            <v>Electric Distribution</v>
          </cell>
        </row>
        <row r="4737">
          <cell r="B4737" t="str">
            <v>Electric Distribution</v>
          </cell>
        </row>
        <row r="4738">
          <cell r="B4738" t="str">
            <v>Electric Distribution</v>
          </cell>
        </row>
        <row r="4739">
          <cell r="B4739" t="str">
            <v>Electric Distribution</v>
          </cell>
        </row>
        <row r="4740">
          <cell r="B4740" t="str">
            <v>Electric Distribution</v>
          </cell>
        </row>
        <row r="4741">
          <cell r="B4741" t="str">
            <v>Electric Distribution</v>
          </cell>
        </row>
        <row r="4742">
          <cell r="B4742" t="str">
            <v>Electric Distribution</v>
          </cell>
        </row>
        <row r="4743">
          <cell r="B4743" t="str">
            <v>Electric Distribution</v>
          </cell>
        </row>
        <row r="4744">
          <cell r="B4744" t="str">
            <v>Electric Distribution</v>
          </cell>
        </row>
        <row r="4745">
          <cell r="B4745" t="str">
            <v>Electric Distribution</v>
          </cell>
        </row>
        <row r="4746">
          <cell r="B4746" t="str">
            <v>Electric Distribution</v>
          </cell>
        </row>
        <row r="4747">
          <cell r="B4747" t="str">
            <v>Electric Distribution</v>
          </cell>
        </row>
        <row r="4748">
          <cell r="B4748" t="str">
            <v>Electric Distribution</v>
          </cell>
        </row>
        <row r="4749">
          <cell r="B4749" t="str">
            <v>Electric Distribution</v>
          </cell>
        </row>
        <row r="4750">
          <cell r="B4750" t="str">
            <v>Electric Distribution</v>
          </cell>
        </row>
        <row r="4751">
          <cell r="B4751" t="str">
            <v>Electric Distribution</v>
          </cell>
        </row>
        <row r="4752">
          <cell r="B4752" t="str">
            <v>Electric Distribution</v>
          </cell>
        </row>
        <row r="4753">
          <cell r="B4753" t="str">
            <v>Electric Distribution</v>
          </cell>
        </row>
        <row r="4754">
          <cell r="B4754" t="str">
            <v>Electric Distribution</v>
          </cell>
        </row>
        <row r="4755">
          <cell r="B4755" t="str">
            <v>Electric Distribution</v>
          </cell>
        </row>
        <row r="4756">
          <cell r="B4756" t="str">
            <v>Electric Distribution</v>
          </cell>
        </row>
        <row r="4757">
          <cell r="B4757" t="str">
            <v>Electric Distribution</v>
          </cell>
        </row>
        <row r="4758">
          <cell r="B4758" t="str">
            <v>Electric Distribution</v>
          </cell>
        </row>
        <row r="4759">
          <cell r="B4759" t="str">
            <v>Electric Distribution</v>
          </cell>
        </row>
        <row r="4760">
          <cell r="B4760" t="str">
            <v>Electric Distribution</v>
          </cell>
        </row>
        <row r="4761">
          <cell r="B4761" t="str">
            <v>Electric Distribution</v>
          </cell>
        </row>
        <row r="4762">
          <cell r="B4762" t="str">
            <v>Electric Distribution</v>
          </cell>
        </row>
        <row r="4763">
          <cell r="B4763" t="str">
            <v>Electric Distribution</v>
          </cell>
        </row>
        <row r="4764">
          <cell r="B4764" t="str">
            <v>Electric Distribution</v>
          </cell>
        </row>
        <row r="4765">
          <cell r="B4765" t="str">
            <v>Electric Distribution</v>
          </cell>
        </row>
        <row r="4766">
          <cell r="B4766" t="str">
            <v>Electric Distribution</v>
          </cell>
        </row>
        <row r="4767">
          <cell r="B4767" t="str">
            <v>Electric Distribution</v>
          </cell>
        </row>
        <row r="4768">
          <cell r="B4768" t="str">
            <v>Electric Distribution</v>
          </cell>
        </row>
        <row r="4769">
          <cell r="B4769" t="str">
            <v>Electric Distribution</v>
          </cell>
        </row>
        <row r="4770">
          <cell r="B4770" t="str">
            <v>Electric Distribution</v>
          </cell>
        </row>
        <row r="4771">
          <cell r="B4771" t="str">
            <v>Electric Distribution</v>
          </cell>
        </row>
        <row r="4772">
          <cell r="B4772" t="str">
            <v>Electric Distribution</v>
          </cell>
        </row>
        <row r="4773">
          <cell r="B4773" t="str">
            <v>Electric Distribution</v>
          </cell>
        </row>
        <row r="4774">
          <cell r="B4774" t="str">
            <v>Electric Distribution</v>
          </cell>
        </row>
        <row r="4775">
          <cell r="B4775" t="str">
            <v>Electric Distribution</v>
          </cell>
        </row>
        <row r="4776">
          <cell r="B4776" t="str">
            <v>Electric Distribution</v>
          </cell>
        </row>
        <row r="4777">
          <cell r="B4777" t="str">
            <v>Electric Distribution</v>
          </cell>
        </row>
        <row r="4778">
          <cell r="B4778" t="str">
            <v>Electric Distribution</v>
          </cell>
        </row>
        <row r="4779">
          <cell r="B4779" t="str">
            <v>Electric Distribution</v>
          </cell>
        </row>
        <row r="4780">
          <cell r="B4780" t="str">
            <v>Electric Distribution</v>
          </cell>
        </row>
        <row r="4781">
          <cell r="B4781" t="str">
            <v>Electric Distribution</v>
          </cell>
        </row>
        <row r="4782">
          <cell r="B4782" t="str">
            <v>Electric Distribution</v>
          </cell>
        </row>
        <row r="4783">
          <cell r="B4783" t="str">
            <v>Electric Distribution</v>
          </cell>
        </row>
        <row r="4784">
          <cell r="B4784" t="str">
            <v>Electric Distribution</v>
          </cell>
        </row>
        <row r="4785">
          <cell r="B4785" t="str">
            <v>Electric Distribution</v>
          </cell>
        </row>
        <row r="4786">
          <cell r="B4786" t="str">
            <v>Electric Distribution</v>
          </cell>
        </row>
        <row r="4787">
          <cell r="B4787" t="str">
            <v>Electric Distribution</v>
          </cell>
        </row>
        <row r="4788">
          <cell r="B4788" t="str">
            <v>Electric Distribution</v>
          </cell>
        </row>
        <row r="4789">
          <cell r="B4789" t="str">
            <v>Electric Distribution</v>
          </cell>
        </row>
        <row r="4790">
          <cell r="B4790" t="str">
            <v>Electric Distribution</v>
          </cell>
        </row>
        <row r="4791">
          <cell r="B4791" t="str">
            <v>Electric Distribution</v>
          </cell>
        </row>
        <row r="4792">
          <cell r="B4792" t="str">
            <v>Electric Distribution</v>
          </cell>
        </row>
        <row r="4793">
          <cell r="B4793" t="str">
            <v>Electric Distribution</v>
          </cell>
        </row>
        <row r="4794">
          <cell r="B4794" t="str">
            <v>Electric Distribution</v>
          </cell>
        </row>
        <row r="4795">
          <cell r="B4795" t="str">
            <v>Electric Distribution</v>
          </cell>
        </row>
        <row r="4796">
          <cell r="B4796" t="str">
            <v>Electric Distribution</v>
          </cell>
        </row>
        <row r="4797">
          <cell r="B4797" t="str">
            <v>Electric Distribution</v>
          </cell>
        </row>
        <row r="4798">
          <cell r="B4798" t="str">
            <v>Electric Distribution</v>
          </cell>
        </row>
        <row r="4799">
          <cell r="B4799" t="str">
            <v>Electric Distribution</v>
          </cell>
        </row>
        <row r="4800">
          <cell r="B4800" t="str">
            <v>Electric Distribution</v>
          </cell>
        </row>
        <row r="4801">
          <cell r="B4801" t="str">
            <v>Electric Distribution</v>
          </cell>
        </row>
        <row r="4802">
          <cell r="B4802" t="str">
            <v>Electric Distribution</v>
          </cell>
        </row>
        <row r="4803">
          <cell r="B4803" t="str">
            <v>Electric Distribution</v>
          </cell>
        </row>
        <row r="4804">
          <cell r="B4804" t="str">
            <v>Electric Distribution</v>
          </cell>
        </row>
        <row r="4805">
          <cell r="B4805" t="str">
            <v>Electric Distribution</v>
          </cell>
        </row>
        <row r="4806">
          <cell r="B4806" t="str">
            <v>Electric Distribution</v>
          </cell>
        </row>
        <row r="4807">
          <cell r="B4807" t="str">
            <v>Electric Distribution</v>
          </cell>
        </row>
        <row r="4808">
          <cell r="B4808" t="str">
            <v>Electric Distribution</v>
          </cell>
        </row>
        <row r="4809">
          <cell r="B4809" t="str">
            <v>Electric Distribution</v>
          </cell>
        </row>
        <row r="4810">
          <cell r="B4810" t="str">
            <v>Electric Distribution</v>
          </cell>
        </row>
        <row r="4811">
          <cell r="B4811" t="str">
            <v>Electric Distribution</v>
          </cell>
        </row>
        <row r="4812">
          <cell r="B4812" t="str">
            <v>Electric Distribution</v>
          </cell>
        </row>
        <row r="4813">
          <cell r="B4813" t="str">
            <v>Electric Distribution</v>
          </cell>
        </row>
        <row r="4814">
          <cell r="B4814" t="str">
            <v>Electric Distribution</v>
          </cell>
        </row>
        <row r="4815">
          <cell r="B4815" t="str">
            <v>Electric Distribution</v>
          </cell>
        </row>
        <row r="4816">
          <cell r="B4816" t="str">
            <v>Electric Distribution</v>
          </cell>
        </row>
        <row r="4817">
          <cell r="B4817" t="str">
            <v>Electric Distribution</v>
          </cell>
        </row>
        <row r="4818">
          <cell r="B4818" t="str">
            <v>Electric Distribution</v>
          </cell>
        </row>
        <row r="4819">
          <cell r="B4819" t="str">
            <v>Electric Distribution</v>
          </cell>
        </row>
        <row r="4820">
          <cell r="B4820" t="str">
            <v>Electric Distribution</v>
          </cell>
        </row>
        <row r="4821">
          <cell r="B4821" t="str">
            <v>Electric Distribution</v>
          </cell>
        </row>
        <row r="4822">
          <cell r="B4822" t="str">
            <v>Electric Distribution</v>
          </cell>
        </row>
        <row r="4823">
          <cell r="B4823" t="str">
            <v>Electric Distribution</v>
          </cell>
        </row>
        <row r="4824">
          <cell r="B4824" t="str">
            <v>Electric Distribution</v>
          </cell>
        </row>
        <row r="4825">
          <cell r="B4825" t="str">
            <v>Electric Distribution</v>
          </cell>
        </row>
        <row r="4826">
          <cell r="B4826" t="str">
            <v>Electric Distribution</v>
          </cell>
        </row>
        <row r="4827">
          <cell r="B4827" t="str">
            <v>Electric Distribution</v>
          </cell>
        </row>
        <row r="4828">
          <cell r="B4828" t="str">
            <v>Electric Distribution</v>
          </cell>
        </row>
        <row r="4829">
          <cell r="B4829" t="str">
            <v>Electric Distribution</v>
          </cell>
        </row>
        <row r="4830">
          <cell r="B4830" t="str">
            <v>Electric Distribution</v>
          </cell>
        </row>
        <row r="4831">
          <cell r="B4831" t="str">
            <v>Electric Distribution</v>
          </cell>
        </row>
        <row r="4832">
          <cell r="B4832" t="str">
            <v>Electric Distribution</v>
          </cell>
        </row>
        <row r="4833">
          <cell r="B4833" t="str">
            <v>Electric Distribution</v>
          </cell>
        </row>
        <row r="4834">
          <cell r="B4834" t="str">
            <v>Electric Distribution</v>
          </cell>
        </row>
        <row r="4835">
          <cell r="B4835" t="str">
            <v>Electric Distribution</v>
          </cell>
        </row>
        <row r="4836">
          <cell r="B4836" t="str">
            <v>Electric Distribution</v>
          </cell>
        </row>
        <row r="4837">
          <cell r="B4837" t="str">
            <v>Electric Distribution</v>
          </cell>
        </row>
        <row r="4838">
          <cell r="B4838" t="str">
            <v>Electric Distribution</v>
          </cell>
        </row>
        <row r="4839">
          <cell r="B4839" t="str">
            <v>Electric Distribution</v>
          </cell>
        </row>
        <row r="4840">
          <cell r="B4840" t="str">
            <v>Electric Distribution</v>
          </cell>
        </row>
        <row r="4841">
          <cell r="B4841" t="str">
            <v>Electric Distribution</v>
          </cell>
        </row>
        <row r="4842">
          <cell r="B4842" t="str">
            <v>Electric Distribution</v>
          </cell>
        </row>
        <row r="4843">
          <cell r="B4843" t="str">
            <v>Electric Distribution</v>
          </cell>
        </row>
        <row r="4844">
          <cell r="B4844" t="str">
            <v>Electric Distribution</v>
          </cell>
        </row>
        <row r="4845">
          <cell r="B4845" t="str">
            <v>Electric Distribution</v>
          </cell>
        </row>
        <row r="4846">
          <cell r="B4846" t="str">
            <v>Electric Distribution</v>
          </cell>
        </row>
        <row r="4847">
          <cell r="B4847" t="str">
            <v>Electric Distribution</v>
          </cell>
        </row>
        <row r="4848">
          <cell r="B4848" t="str">
            <v>Electric Distribution</v>
          </cell>
        </row>
        <row r="4849">
          <cell r="B4849" t="str">
            <v>Electric Distribution</v>
          </cell>
        </row>
        <row r="4850">
          <cell r="B4850" t="str">
            <v>Electric Distribution</v>
          </cell>
        </row>
        <row r="4851">
          <cell r="B4851" t="str">
            <v>Electric Distribution</v>
          </cell>
        </row>
        <row r="4852">
          <cell r="B4852" t="str">
            <v>Electric Distribution</v>
          </cell>
        </row>
        <row r="4853">
          <cell r="B4853" t="str">
            <v>Electric Distribution</v>
          </cell>
        </row>
        <row r="4854">
          <cell r="B4854" t="str">
            <v>Electric Distribution</v>
          </cell>
        </row>
        <row r="4855">
          <cell r="B4855" t="str">
            <v>Electric Distribution</v>
          </cell>
        </row>
        <row r="4856">
          <cell r="B4856" t="str">
            <v>Electric Distribution</v>
          </cell>
        </row>
        <row r="4857">
          <cell r="B4857" t="str">
            <v>Electric Distribution</v>
          </cell>
        </row>
        <row r="4858">
          <cell r="B4858" t="str">
            <v>Electric Distribution</v>
          </cell>
        </row>
        <row r="4859">
          <cell r="B4859" t="str">
            <v>Electric Distribution</v>
          </cell>
        </row>
        <row r="4860">
          <cell r="B4860" t="str">
            <v>Electric Distribution</v>
          </cell>
        </row>
        <row r="4861">
          <cell r="B4861" t="str">
            <v>Electric Distribution</v>
          </cell>
        </row>
        <row r="4862">
          <cell r="B4862" t="str">
            <v>Electric Distribution</v>
          </cell>
        </row>
        <row r="4863">
          <cell r="B4863" t="str">
            <v>Electric Distribution</v>
          </cell>
        </row>
        <row r="4864">
          <cell r="B4864" t="str">
            <v>Electric Distribution</v>
          </cell>
        </row>
        <row r="4865">
          <cell r="B4865" t="str">
            <v>Electric Distribution</v>
          </cell>
        </row>
        <row r="4866">
          <cell r="B4866" t="str">
            <v>Electric Distribution</v>
          </cell>
        </row>
        <row r="4867">
          <cell r="B4867" t="str">
            <v>Electric Distribution</v>
          </cell>
        </row>
        <row r="4868">
          <cell r="B4868" t="str">
            <v>Electric Distribution</v>
          </cell>
        </row>
        <row r="4869">
          <cell r="B4869" t="str">
            <v>Electric Distribution</v>
          </cell>
        </row>
        <row r="4870">
          <cell r="B4870" t="str">
            <v>Electric Distribution</v>
          </cell>
        </row>
        <row r="4871">
          <cell r="B4871" t="str">
            <v>Electric Distribution</v>
          </cell>
        </row>
        <row r="4872">
          <cell r="B4872" t="str">
            <v>Electric Distribution</v>
          </cell>
        </row>
        <row r="4873">
          <cell r="B4873" t="str">
            <v>Electric Distribution</v>
          </cell>
        </row>
        <row r="4874">
          <cell r="B4874" t="str">
            <v>Electric Distribution</v>
          </cell>
        </row>
        <row r="4875">
          <cell r="B4875" t="str">
            <v>Electric Distribution</v>
          </cell>
        </row>
        <row r="4876">
          <cell r="B4876" t="str">
            <v>Electric Distribution</v>
          </cell>
        </row>
        <row r="4877">
          <cell r="B4877" t="str">
            <v>Electric Distribution</v>
          </cell>
        </row>
        <row r="4878">
          <cell r="B4878" t="str">
            <v>Electric Distribution</v>
          </cell>
        </row>
        <row r="4879">
          <cell r="B4879" t="str">
            <v>Electric Distribution</v>
          </cell>
        </row>
        <row r="4880">
          <cell r="B4880" t="str">
            <v>Electric Distribution</v>
          </cell>
        </row>
        <row r="4881">
          <cell r="B4881" t="str">
            <v>Electric Distribution</v>
          </cell>
        </row>
        <row r="4882">
          <cell r="B4882" t="str">
            <v>Electric Distribution</v>
          </cell>
        </row>
        <row r="4883">
          <cell r="B4883" t="str">
            <v>Electric Distribution</v>
          </cell>
        </row>
        <row r="4884">
          <cell r="B4884" t="str">
            <v>Electric Distribution</v>
          </cell>
        </row>
        <row r="4885">
          <cell r="B4885" t="str">
            <v>Electric Distribution</v>
          </cell>
        </row>
        <row r="4886">
          <cell r="B4886" t="str">
            <v>Electric Distribution</v>
          </cell>
        </row>
        <row r="4887">
          <cell r="B4887" t="str">
            <v>Electric Distribution</v>
          </cell>
        </row>
        <row r="4888">
          <cell r="B4888" t="str">
            <v>Electric Distribution</v>
          </cell>
        </row>
        <row r="4889">
          <cell r="B4889" t="str">
            <v>Electric Distribution</v>
          </cell>
        </row>
        <row r="4890">
          <cell r="B4890" t="str">
            <v>Electric Distribution</v>
          </cell>
        </row>
        <row r="4891">
          <cell r="B4891" t="str">
            <v>Electric Distribution</v>
          </cell>
        </row>
        <row r="4892">
          <cell r="B4892" t="str">
            <v>Electric Distribution</v>
          </cell>
        </row>
        <row r="4893">
          <cell r="B4893" t="str">
            <v>Electric Distribution</v>
          </cell>
        </row>
        <row r="4894">
          <cell r="B4894" t="str">
            <v>Electric Distribution</v>
          </cell>
        </row>
        <row r="4895">
          <cell r="B4895" t="str">
            <v>Electric Distribution</v>
          </cell>
        </row>
        <row r="4896">
          <cell r="B4896" t="str">
            <v>Electric Distribution</v>
          </cell>
        </row>
        <row r="4897">
          <cell r="B4897" t="str">
            <v>Electric Distribution</v>
          </cell>
        </row>
        <row r="4898">
          <cell r="B4898" t="str">
            <v>Electric Distribution</v>
          </cell>
        </row>
        <row r="4899">
          <cell r="B4899" t="str">
            <v>Electric Distribution</v>
          </cell>
        </row>
        <row r="4900">
          <cell r="B4900" t="str">
            <v>Electric Distribution</v>
          </cell>
        </row>
        <row r="4901">
          <cell r="B4901" t="str">
            <v>Electric Distribution</v>
          </cell>
        </row>
        <row r="4902">
          <cell r="B4902" t="str">
            <v>Electric Distribution</v>
          </cell>
        </row>
        <row r="4903">
          <cell r="B4903" t="str">
            <v>Electric Distribution</v>
          </cell>
        </row>
        <row r="4904">
          <cell r="B4904" t="str">
            <v>Electric Distribution</v>
          </cell>
        </row>
        <row r="4905">
          <cell r="B4905" t="str">
            <v>Electric Distribution</v>
          </cell>
        </row>
        <row r="4906">
          <cell r="B4906" t="str">
            <v>Electric Distribution</v>
          </cell>
        </row>
        <row r="4907">
          <cell r="B4907" t="str">
            <v>Electric Distribution</v>
          </cell>
        </row>
        <row r="4908">
          <cell r="B4908" t="str">
            <v>Electric Distribution</v>
          </cell>
        </row>
        <row r="4909">
          <cell r="B4909" t="str">
            <v>Electric Distribution</v>
          </cell>
        </row>
        <row r="4910">
          <cell r="B4910" t="str">
            <v>Electric Distribution</v>
          </cell>
        </row>
        <row r="4911">
          <cell r="B4911" t="str">
            <v>Electric Distribution</v>
          </cell>
        </row>
        <row r="4912">
          <cell r="B4912" t="str">
            <v>Electric Distribution</v>
          </cell>
        </row>
        <row r="4913">
          <cell r="B4913" t="str">
            <v>Electric Distribution</v>
          </cell>
        </row>
        <row r="4914">
          <cell r="B4914" t="str">
            <v>Electric Distribution</v>
          </cell>
        </row>
        <row r="4915">
          <cell r="B4915" t="str">
            <v>Electric Distribution</v>
          </cell>
        </row>
        <row r="4916">
          <cell r="B4916" t="str">
            <v>Electric Distribution</v>
          </cell>
        </row>
        <row r="4917">
          <cell r="B4917" t="str">
            <v>Electric Distribution</v>
          </cell>
        </row>
        <row r="4918">
          <cell r="B4918" t="str">
            <v>Electric Distribution</v>
          </cell>
        </row>
        <row r="4919">
          <cell r="B4919" t="str">
            <v>Electric Distribution</v>
          </cell>
        </row>
        <row r="4920">
          <cell r="B4920" t="str">
            <v>Electric Distribution</v>
          </cell>
        </row>
        <row r="4921">
          <cell r="B4921" t="str">
            <v>Electric Distribution</v>
          </cell>
        </row>
        <row r="4922">
          <cell r="B4922" t="str">
            <v>Electric Distribution</v>
          </cell>
        </row>
        <row r="4923">
          <cell r="B4923" t="str">
            <v>Electric Distribution</v>
          </cell>
        </row>
        <row r="4924">
          <cell r="B4924" t="str">
            <v>Electric Distribution</v>
          </cell>
        </row>
        <row r="4925">
          <cell r="B4925" t="str">
            <v>Electric Distribution</v>
          </cell>
        </row>
        <row r="4926">
          <cell r="B4926" t="str">
            <v>Electric Distribution</v>
          </cell>
        </row>
        <row r="4927">
          <cell r="B4927" t="str">
            <v>Electric Distribution</v>
          </cell>
        </row>
        <row r="4928">
          <cell r="B4928" t="str">
            <v>Electric Distribution</v>
          </cell>
        </row>
        <row r="4929">
          <cell r="B4929" t="str">
            <v>Electric Distribution</v>
          </cell>
        </row>
        <row r="4930">
          <cell r="B4930" t="str">
            <v>Electric Distribution</v>
          </cell>
        </row>
        <row r="4931">
          <cell r="B4931" t="str">
            <v>Electric Distribution</v>
          </cell>
        </row>
        <row r="4932">
          <cell r="B4932" t="str">
            <v>Electric Distribution</v>
          </cell>
        </row>
        <row r="4933">
          <cell r="B4933" t="str">
            <v>Electric Distribution</v>
          </cell>
        </row>
        <row r="4934">
          <cell r="B4934" t="str">
            <v>Electric Distribution</v>
          </cell>
        </row>
        <row r="4935">
          <cell r="B4935" t="str">
            <v>Electric Distribution</v>
          </cell>
        </row>
        <row r="4936">
          <cell r="B4936" t="str">
            <v>Electric Distribution</v>
          </cell>
        </row>
        <row r="4937">
          <cell r="B4937" t="str">
            <v>Electric Distribution</v>
          </cell>
        </row>
        <row r="4938">
          <cell r="B4938" t="str">
            <v>Electric Distribution</v>
          </cell>
        </row>
        <row r="4939">
          <cell r="B4939" t="str">
            <v>Electric Distribution</v>
          </cell>
        </row>
        <row r="4940">
          <cell r="B4940" t="str">
            <v>Electric Distribution</v>
          </cell>
        </row>
        <row r="4941">
          <cell r="B4941" t="str">
            <v>Electric Distribution</v>
          </cell>
        </row>
        <row r="4942">
          <cell r="B4942" t="str">
            <v>Electric Distribution</v>
          </cell>
        </row>
        <row r="4943">
          <cell r="B4943" t="str">
            <v>Electric Distribution</v>
          </cell>
        </row>
        <row r="4944">
          <cell r="B4944" t="str">
            <v>Electric Distribution</v>
          </cell>
        </row>
        <row r="4945">
          <cell r="B4945" t="str">
            <v>Electric Distribution</v>
          </cell>
        </row>
        <row r="4946">
          <cell r="B4946" t="str">
            <v>Electric Distribution</v>
          </cell>
        </row>
        <row r="4947">
          <cell r="B4947" t="str">
            <v>Electric Distribution</v>
          </cell>
        </row>
        <row r="4948">
          <cell r="B4948" t="str">
            <v>Electric Distribution</v>
          </cell>
        </row>
        <row r="4949">
          <cell r="B4949" t="str">
            <v>Electric Distribution</v>
          </cell>
        </row>
        <row r="4950">
          <cell r="B4950" t="str">
            <v>Electric Distribution</v>
          </cell>
        </row>
        <row r="4951">
          <cell r="B4951" t="str">
            <v>Electric Distribution</v>
          </cell>
        </row>
        <row r="4952">
          <cell r="B4952" t="str">
            <v>Electric Distribution</v>
          </cell>
        </row>
        <row r="4953">
          <cell r="B4953" t="str">
            <v>Electric Distribution</v>
          </cell>
        </row>
        <row r="4954">
          <cell r="B4954" t="str">
            <v>Electric Distribution</v>
          </cell>
        </row>
        <row r="4955">
          <cell r="B4955" t="str">
            <v>Electric Distribution</v>
          </cell>
        </row>
        <row r="4956">
          <cell r="B4956" t="str">
            <v>Electric Distribution</v>
          </cell>
        </row>
        <row r="4957">
          <cell r="B4957" t="str">
            <v>Electric Distribution</v>
          </cell>
        </row>
        <row r="4958">
          <cell r="B4958" t="str">
            <v>Electric Distribution</v>
          </cell>
        </row>
        <row r="4959">
          <cell r="B4959" t="str">
            <v>Electric Distribution</v>
          </cell>
        </row>
        <row r="4960">
          <cell r="B4960" t="str">
            <v>Electric Distribution</v>
          </cell>
        </row>
        <row r="4961">
          <cell r="B4961" t="str">
            <v>Electric Distribution</v>
          </cell>
        </row>
        <row r="4962">
          <cell r="B4962" t="str">
            <v>Electric Distribution</v>
          </cell>
        </row>
        <row r="4963">
          <cell r="B4963" t="str">
            <v>Electric Distribution</v>
          </cell>
        </row>
        <row r="4964">
          <cell r="B4964" t="str">
            <v>Electric Distribution</v>
          </cell>
        </row>
        <row r="4965">
          <cell r="B4965" t="str">
            <v>Electric Distribution</v>
          </cell>
        </row>
        <row r="4966">
          <cell r="B4966" t="str">
            <v>Electric Distribution</v>
          </cell>
        </row>
        <row r="4967">
          <cell r="B4967" t="str">
            <v>Electric Distribution</v>
          </cell>
        </row>
        <row r="4968">
          <cell r="B4968" t="str">
            <v>Electric Distribution</v>
          </cell>
        </row>
        <row r="4969">
          <cell r="B4969" t="str">
            <v>Electric Distribution</v>
          </cell>
        </row>
        <row r="4970">
          <cell r="B4970" t="str">
            <v>Electric Distribution</v>
          </cell>
        </row>
        <row r="4971">
          <cell r="B4971" t="str">
            <v>Electric Distribution</v>
          </cell>
        </row>
        <row r="4972">
          <cell r="B4972" t="str">
            <v>Electric Distribution</v>
          </cell>
        </row>
        <row r="4973">
          <cell r="B4973" t="str">
            <v>Electric Distribution</v>
          </cell>
        </row>
        <row r="4974">
          <cell r="B4974" t="str">
            <v>Electric Distribution</v>
          </cell>
        </row>
        <row r="4975">
          <cell r="B4975" t="str">
            <v>Electric Distribution</v>
          </cell>
        </row>
        <row r="4976">
          <cell r="B4976" t="str">
            <v>Electric Distribution</v>
          </cell>
        </row>
        <row r="4977">
          <cell r="B4977" t="str">
            <v>Electric Distribution</v>
          </cell>
        </row>
        <row r="4978">
          <cell r="B4978" t="str">
            <v>Electric Distribution</v>
          </cell>
        </row>
        <row r="4979">
          <cell r="B4979" t="str">
            <v>Electric Distribution</v>
          </cell>
        </row>
        <row r="4980">
          <cell r="B4980" t="str">
            <v>Electric Distribution</v>
          </cell>
        </row>
        <row r="4981">
          <cell r="B4981" t="str">
            <v>Electric Distribution</v>
          </cell>
        </row>
        <row r="4982">
          <cell r="B4982" t="str">
            <v>Electric Distribution</v>
          </cell>
        </row>
        <row r="4983">
          <cell r="B4983" t="str">
            <v>Electric Distribution</v>
          </cell>
        </row>
        <row r="4984">
          <cell r="B4984" t="str">
            <v>Electric Distribution</v>
          </cell>
        </row>
        <row r="4985">
          <cell r="B4985" t="str">
            <v>Electric Distribution</v>
          </cell>
        </row>
        <row r="4986">
          <cell r="B4986" t="str">
            <v>Electric Distribution</v>
          </cell>
        </row>
        <row r="4987">
          <cell r="B4987" t="str">
            <v>Electric Distribution</v>
          </cell>
        </row>
        <row r="4988">
          <cell r="B4988" t="str">
            <v>Electric Distribution</v>
          </cell>
        </row>
        <row r="4989">
          <cell r="B4989" t="str">
            <v>Electric Distribution</v>
          </cell>
        </row>
        <row r="4990">
          <cell r="B4990" t="str">
            <v>Electric Distribution</v>
          </cell>
        </row>
        <row r="4991">
          <cell r="B4991" t="str">
            <v>Electric Distribution</v>
          </cell>
        </row>
        <row r="4992">
          <cell r="B4992" t="str">
            <v>Electric Distribution</v>
          </cell>
        </row>
        <row r="4993">
          <cell r="B4993" t="str">
            <v>Electric Distribution</v>
          </cell>
        </row>
        <row r="4994">
          <cell r="B4994" t="str">
            <v>Electric Distribution</v>
          </cell>
        </row>
        <row r="4995">
          <cell r="B4995" t="str">
            <v>Electric Distribution</v>
          </cell>
        </row>
        <row r="4996">
          <cell r="B4996" t="str">
            <v>Electric Distribution</v>
          </cell>
        </row>
        <row r="4997">
          <cell r="B4997" t="str">
            <v>Electric Distribution</v>
          </cell>
        </row>
        <row r="4998">
          <cell r="B4998" t="str">
            <v>Electric Distribution</v>
          </cell>
        </row>
        <row r="4999">
          <cell r="B4999" t="str">
            <v>Electric Distribution</v>
          </cell>
        </row>
        <row r="5000">
          <cell r="B5000" t="str">
            <v>Electric Distribution</v>
          </cell>
        </row>
        <row r="5001">
          <cell r="B5001" t="str">
            <v>Electric Distribution</v>
          </cell>
        </row>
        <row r="5002">
          <cell r="B5002" t="str">
            <v>Electric Distribution</v>
          </cell>
        </row>
        <row r="5003">
          <cell r="B5003" t="str">
            <v>Electric Distribution</v>
          </cell>
        </row>
        <row r="5004">
          <cell r="B5004" t="str">
            <v>Electric Distribution</v>
          </cell>
        </row>
        <row r="5005">
          <cell r="B5005" t="str">
            <v>Electric Distribution</v>
          </cell>
        </row>
        <row r="5006">
          <cell r="B5006" t="str">
            <v>Electric Distribution</v>
          </cell>
        </row>
        <row r="5007">
          <cell r="B5007" t="str">
            <v>Electric Distribution</v>
          </cell>
        </row>
        <row r="5008">
          <cell r="B5008" t="str">
            <v>Electric Distribution</v>
          </cell>
        </row>
        <row r="5009">
          <cell r="B5009" t="str">
            <v>Electric Distribution</v>
          </cell>
        </row>
        <row r="5010">
          <cell r="B5010" t="str">
            <v>Electric Distribution</v>
          </cell>
        </row>
        <row r="5011">
          <cell r="B5011" t="str">
            <v>Electric Distribution</v>
          </cell>
        </row>
        <row r="5012">
          <cell r="B5012" t="str">
            <v>Electric Distribution</v>
          </cell>
        </row>
        <row r="5013">
          <cell r="B5013" t="str">
            <v>Electric Distribution</v>
          </cell>
        </row>
        <row r="5014">
          <cell r="B5014" t="str">
            <v>Electric Distribution</v>
          </cell>
        </row>
        <row r="5015">
          <cell r="B5015" t="str">
            <v>Electric Distribution</v>
          </cell>
        </row>
        <row r="5016">
          <cell r="B5016" t="str">
            <v>Electric Distribution</v>
          </cell>
        </row>
        <row r="5017">
          <cell r="B5017" t="str">
            <v>Electric Distribution</v>
          </cell>
        </row>
        <row r="5018">
          <cell r="B5018" t="str">
            <v>Electric Distribution</v>
          </cell>
        </row>
        <row r="5019">
          <cell r="B5019" t="str">
            <v>Electric Distribution</v>
          </cell>
        </row>
        <row r="5020">
          <cell r="B5020" t="str">
            <v>Electric Distribution</v>
          </cell>
        </row>
        <row r="5021">
          <cell r="B5021" t="str">
            <v>Electric Distribution</v>
          </cell>
        </row>
        <row r="5022">
          <cell r="B5022" t="str">
            <v>Electric Distribution</v>
          </cell>
        </row>
        <row r="5023">
          <cell r="B5023" t="str">
            <v>Electric Distribution</v>
          </cell>
        </row>
        <row r="5024">
          <cell r="B5024" t="str">
            <v>Electric Distribution</v>
          </cell>
        </row>
        <row r="5025">
          <cell r="B5025" t="str">
            <v>Electric Distribution</v>
          </cell>
        </row>
        <row r="5026">
          <cell r="B5026" t="str">
            <v>Electric Distribution</v>
          </cell>
        </row>
        <row r="5027">
          <cell r="B5027" t="str">
            <v>Electric Distribution</v>
          </cell>
        </row>
        <row r="5028">
          <cell r="B5028" t="str">
            <v>Electric Distribution</v>
          </cell>
        </row>
        <row r="5029">
          <cell r="B5029" t="str">
            <v>Electric Distribution</v>
          </cell>
        </row>
        <row r="5030">
          <cell r="B5030" t="str">
            <v>Electric Distribution</v>
          </cell>
        </row>
        <row r="5031">
          <cell r="B5031" t="str">
            <v>Electric Distribution</v>
          </cell>
        </row>
        <row r="5032">
          <cell r="B5032" t="str">
            <v>Electric Distribution</v>
          </cell>
        </row>
        <row r="5033">
          <cell r="B5033" t="str">
            <v>Electric Distribution</v>
          </cell>
        </row>
        <row r="5034">
          <cell r="B5034" t="str">
            <v>Electric Distribution</v>
          </cell>
        </row>
        <row r="5035">
          <cell r="B5035" t="str">
            <v>Electric Distribution</v>
          </cell>
        </row>
        <row r="5036">
          <cell r="B5036" t="str">
            <v>Electric Distribution</v>
          </cell>
        </row>
        <row r="5037">
          <cell r="B5037" t="str">
            <v>Electric Distribution</v>
          </cell>
        </row>
        <row r="5038">
          <cell r="B5038" t="str">
            <v>Electric Distribution</v>
          </cell>
        </row>
        <row r="5039">
          <cell r="B5039" t="str">
            <v>Electric Distribution</v>
          </cell>
        </row>
        <row r="5040">
          <cell r="B5040" t="str">
            <v>Electric Distribution</v>
          </cell>
        </row>
        <row r="5041">
          <cell r="B5041" t="str">
            <v>Electric Distribution</v>
          </cell>
        </row>
        <row r="5042">
          <cell r="B5042" t="str">
            <v>Electric Distribution</v>
          </cell>
        </row>
        <row r="5043">
          <cell r="B5043" t="str">
            <v>Electric Distribution</v>
          </cell>
        </row>
        <row r="5044">
          <cell r="B5044" t="str">
            <v>Electric Distribution</v>
          </cell>
        </row>
        <row r="5045">
          <cell r="B5045" t="str">
            <v>Electric Distribution</v>
          </cell>
        </row>
        <row r="5046">
          <cell r="B5046" t="str">
            <v>Electric Distribution</v>
          </cell>
        </row>
        <row r="5047">
          <cell r="B5047" t="str">
            <v>Electric Distribution</v>
          </cell>
        </row>
        <row r="5048">
          <cell r="B5048" t="str">
            <v>Electric Distribution</v>
          </cell>
        </row>
        <row r="5049">
          <cell r="B5049" t="str">
            <v>Electric Distribution</v>
          </cell>
        </row>
        <row r="5050">
          <cell r="B5050" t="str">
            <v>Electric Distribution</v>
          </cell>
        </row>
        <row r="5051">
          <cell r="B5051" t="str">
            <v>Electric Distribution</v>
          </cell>
        </row>
        <row r="5052">
          <cell r="B5052" t="str">
            <v>Electric Distribution</v>
          </cell>
        </row>
        <row r="5053">
          <cell r="B5053" t="str">
            <v>Electric Distribution</v>
          </cell>
        </row>
        <row r="5054">
          <cell r="B5054" t="str">
            <v>Electric Distribution</v>
          </cell>
        </row>
        <row r="5055">
          <cell r="B5055" t="str">
            <v>Electric Distribution</v>
          </cell>
        </row>
        <row r="5056">
          <cell r="B5056" t="str">
            <v>Electric Distribution</v>
          </cell>
        </row>
        <row r="5057">
          <cell r="B5057" t="str">
            <v>Electric Distribution</v>
          </cell>
        </row>
        <row r="5058">
          <cell r="B5058" t="str">
            <v>Electric Distribution</v>
          </cell>
        </row>
        <row r="5059">
          <cell r="B5059" t="str">
            <v>Electric Distribution</v>
          </cell>
        </row>
        <row r="5060">
          <cell r="B5060" t="str">
            <v>Electric Distribution</v>
          </cell>
        </row>
        <row r="5061">
          <cell r="B5061" t="str">
            <v>Electric Distribution</v>
          </cell>
        </row>
        <row r="5062">
          <cell r="B5062" t="str">
            <v>Electric Distribution</v>
          </cell>
        </row>
        <row r="5063">
          <cell r="B5063" t="str">
            <v>Electric Distribution</v>
          </cell>
        </row>
        <row r="5064">
          <cell r="B5064" t="str">
            <v>Electric Distribution</v>
          </cell>
        </row>
        <row r="5065">
          <cell r="B5065" t="str">
            <v>Electric Distribution</v>
          </cell>
        </row>
        <row r="5066">
          <cell r="B5066" t="str">
            <v>Electric Distribution</v>
          </cell>
        </row>
        <row r="5067">
          <cell r="B5067" t="str">
            <v>Electric Distribution</v>
          </cell>
        </row>
        <row r="5068">
          <cell r="B5068" t="str">
            <v>Electric Distribution</v>
          </cell>
        </row>
        <row r="5069">
          <cell r="B5069" t="str">
            <v>Electric Distribution</v>
          </cell>
        </row>
        <row r="5070">
          <cell r="B5070" t="str">
            <v>Electric Distribution</v>
          </cell>
        </row>
        <row r="5071">
          <cell r="B5071" t="str">
            <v>Electric Distribution</v>
          </cell>
        </row>
        <row r="5072">
          <cell r="B5072" t="str">
            <v>Electric Distribution</v>
          </cell>
        </row>
        <row r="5073">
          <cell r="B5073" t="str">
            <v>Electric Distribution</v>
          </cell>
        </row>
        <row r="5074">
          <cell r="B5074" t="str">
            <v>Electric Distribution</v>
          </cell>
        </row>
        <row r="5075">
          <cell r="B5075" t="str">
            <v>Electric Distribution</v>
          </cell>
        </row>
        <row r="5076">
          <cell r="B5076" t="str">
            <v>Electric Distribution</v>
          </cell>
        </row>
        <row r="5077">
          <cell r="B5077" t="str">
            <v>Electric Distribution</v>
          </cell>
        </row>
        <row r="5078">
          <cell r="B5078" t="str">
            <v>Electric Distribution</v>
          </cell>
        </row>
        <row r="5079">
          <cell r="B5079" t="str">
            <v>Electric Distribution</v>
          </cell>
        </row>
        <row r="5080">
          <cell r="B5080" t="str">
            <v>Electric Distribution</v>
          </cell>
        </row>
        <row r="5081">
          <cell r="B5081" t="str">
            <v>Electric Distribution</v>
          </cell>
        </row>
        <row r="5082">
          <cell r="B5082" t="str">
            <v>Electric Distribution</v>
          </cell>
        </row>
        <row r="5083">
          <cell r="B5083" t="str">
            <v>Electric Distribution</v>
          </cell>
        </row>
        <row r="5084">
          <cell r="B5084" t="str">
            <v>Electric Distribution</v>
          </cell>
        </row>
        <row r="5085">
          <cell r="B5085" t="str">
            <v>Electric Distribution</v>
          </cell>
        </row>
        <row r="5086">
          <cell r="B5086" t="str">
            <v>Electric Distribution</v>
          </cell>
        </row>
        <row r="5087">
          <cell r="B5087" t="str">
            <v>Electric Distribution</v>
          </cell>
        </row>
        <row r="5088">
          <cell r="B5088" t="str">
            <v>Electric Distribution</v>
          </cell>
        </row>
        <row r="5089">
          <cell r="B5089" t="str">
            <v>Electric Distribution</v>
          </cell>
        </row>
        <row r="5090">
          <cell r="B5090" t="str">
            <v>Electric Distribution</v>
          </cell>
        </row>
        <row r="5091">
          <cell r="B5091" t="str">
            <v>Electric Distribution</v>
          </cell>
        </row>
        <row r="5092">
          <cell r="B5092" t="str">
            <v>Electric Distribution</v>
          </cell>
        </row>
        <row r="5093">
          <cell r="B5093" t="str">
            <v>Electric Distribution</v>
          </cell>
        </row>
        <row r="5094">
          <cell r="B5094" t="str">
            <v>Electric Distribution</v>
          </cell>
        </row>
        <row r="5095">
          <cell r="B5095" t="str">
            <v>Electric Distribution</v>
          </cell>
        </row>
        <row r="5096">
          <cell r="B5096" t="str">
            <v>Electric Distribution</v>
          </cell>
        </row>
        <row r="5097">
          <cell r="B5097" t="str">
            <v>Electric Distribution</v>
          </cell>
        </row>
        <row r="5098">
          <cell r="B5098" t="str">
            <v>Electric Distribution</v>
          </cell>
        </row>
        <row r="5099">
          <cell r="B5099" t="str">
            <v>Electric Distribution</v>
          </cell>
        </row>
        <row r="5100">
          <cell r="B5100" t="str">
            <v>Electric Distribution</v>
          </cell>
        </row>
        <row r="5101">
          <cell r="B5101" t="str">
            <v>Electric Distribution</v>
          </cell>
        </row>
        <row r="5102">
          <cell r="B5102" t="str">
            <v>Electric Distribution</v>
          </cell>
        </row>
        <row r="5103">
          <cell r="B5103" t="str">
            <v>Electric Distribution</v>
          </cell>
        </row>
        <row r="5104">
          <cell r="B5104" t="str">
            <v>Electric Distribution</v>
          </cell>
        </row>
        <row r="5105">
          <cell r="B5105" t="str">
            <v>Electric Distribution</v>
          </cell>
        </row>
        <row r="5106">
          <cell r="B5106" t="str">
            <v>Electric Distribution</v>
          </cell>
        </row>
        <row r="5107">
          <cell r="B5107" t="str">
            <v>Electric Distribution</v>
          </cell>
        </row>
        <row r="5108">
          <cell r="B5108" t="str">
            <v>Electric Distribution</v>
          </cell>
        </row>
        <row r="5109">
          <cell r="B5109" t="str">
            <v>Electric Distribution</v>
          </cell>
        </row>
        <row r="5110">
          <cell r="B5110" t="str">
            <v>Electric Distribution</v>
          </cell>
        </row>
        <row r="5111">
          <cell r="B5111" t="str">
            <v>Electric Distribution</v>
          </cell>
        </row>
        <row r="5112">
          <cell r="B5112" t="str">
            <v>Electric Distribution</v>
          </cell>
        </row>
        <row r="5113">
          <cell r="B5113" t="str">
            <v>Electric Distribution</v>
          </cell>
        </row>
        <row r="5114">
          <cell r="B5114" t="str">
            <v>Electric Distribution</v>
          </cell>
        </row>
        <row r="5115">
          <cell r="B5115" t="str">
            <v>Electric Distribution</v>
          </cell>
        </row>
        <row r="5116">
          <cell r="B5116" t="str">
            <v>Electric Distribution</v>
          </cell>
        </row>
        <row r="5117">
          <cell r="B5117" t="str">
            <v>Electric Distribution</v>
          </cell>
        </row>
        <row r="5118">
          <cell r="B5118" t="str">
            <v>Electric Distribution</v>
          </cell>
        </row>
        <row r="5119">
          <cell r="B5119" t="str">
            <v>Electric Distribution</v>
          </cell>
        </row>
        <row r="5120">
          <cell r="B5120" t="str">
            <v>Electric Distribution</v>
          </cell>
        </row>
        <row r="5121">
          <cell r="B5121" t="str">
            <v>Electric Distribution</v>
          </cell>
        </row>
        <row r="5122">
          <cell r="B5122" t="str">
            <v>Electric Distribution</v>
          </cell>
        </row>
        <row r="5123">
          <cell r="B5123" t="str">
            <v>Electric Distribution</v>
          </cell>
        </row>
        <row r="5124">
          <cell r="B5124" t="str">
            <v>Electric Distribution</v>
          </cell>
        </row>
        <row r="5125">
          <cell r="B5125" t="str">
            <v>Electric Distribution</v>
          </cell>
        </row>
        <row r="5126">
          <cell r="B5126" t="str">
            <v>Electric Distribution</v>
          </cell>
        </row>
        <row r="5127">
          <cell r="B5127" t="str">
            <v>Electric Distribution</v>
          </cell>
        </row>
        <row r="5128">
          <cell r="B5128" t="str">
            <v>Electric Distribution</v>
          </cell>
        </row>
        <row r="5129">
          <cell r="B5129" t="str">
            <v>Electric Distribution</v>
          </cell>
        </row>
        <row r="5130">
          <cell r="B5130" t="str">
            <v>Electric Distribution</v>
          </cell>
        </row>
        <row r="5131">
          <cell r="B5131" t="str">
            <v>Electric Distribution</v>
          </cell>
        </row>
        <row r="5132">
          <cell r="B5132" t="str">
            <v>Electric Distribution</v>
          </cell>
        </row>
        <row r="5133">
          <cell r="B5133" t="str">
            <v>Electric Distribution</v>
          </cell>
        </row>
        <row r="5134">
          <cell r="B5134" t="str">
            <v>Electric Distribution</v>
          </cell>
        </row>
        <row r="5135">
          <cell r="B5135" t="str">
            <v>Electric Distribution</v>
          </cell>
        </row>
        <row r="5136">
          <cell r="B5136" t="str">
            <v>Electric Distribution</v>
          </cell>
        </row>
        <row r="5137">
          <cell r="B5137" t="str">
            <v>Electric Distribution</v>
          </cell>
        </row>
        <row r="5138">
          <cell r="B5138" t="str">
            <v>Electric Distribution</v>
          </cell>
        </row>
        <row r="5139">
          <cell r="B5139" t="str">
            <v>Electric Distribution</v>
          </cell>
        </row>
        <row r="5140">
          <cell r="B5140" t="str">
            <v>Electric Distribution</v>
          </cell>
        </row>
        <row r="5141">
          <cell r="B5141" t="str">
            <v>Electric Distribution</v>
          </cell>
        </row>
        <row r="5142">
          <cell r="B5142" t="str">
            <v>Electric Distribution</v>
          </cell>
        </row>
        <row r="5143">
          <cell r="B5143" t="str">
            <v>Electric Distribution</v>
          </cell>
        </row>
        <row r="5144">
          <cell r="B5144" t="str">
            <v>Electric Distribution</v>
          </cell>
        </row>
        <row r="5145">
          <cell r="B5145" t="str">
            <v>Electric Distribution</v>
          </cell>
        </row>
        <row r="5146">
          <cell r="B5146" t="str">
            <v>Electric Distribution</v>
          </cell>
        </row>
        <row r="5147">
          <cell r="B5147" t="str">
            <v>Electric Distribution</v>
          </cell>
        </row>
        <row r="5148">
          <cell r="B5148" t="str">
            <v>Electric Distribution</v>
          </cell>
        </row>
        <row r="5149">
          <cell r="B5149" t="str">
            <v>Electric Distribution</v>
          </cell>
        </row>
        <row r="5150">
          <cell r="B5150" t="str">
            <v>Electric Distribution</v>
          </cell>
        </row>
        <row r="5151">
          <cell r="B5151" t="str">
            <v>Electric Distribution</v>
          </cell>
        </row>
        <row r="5152">
          <cell r="B5152" t="str">
            <v>Electric Distribution</v>
          </cell>
        </row>
        <row r="5153">
          <cell r="B5153" t="str">
            <v>Electric Distribution</v>
          </cell>
        </row>
        <row r="5154">
          <cell r="B5154" t="str">
            <v>Electric Distribution</v>
          </cell>
        </row>
        <row r="5155">
          <cell r="B5155" t="str">
            <v>Electric Distribution</v>
          </cell>
        </row>
        <row r="5156">
          <cell r="B5156" t="str">
            <v>Electric Distribution</v>
          </cell>
        </row>
        <row r="5157">
          <cell r="B5157" t="str">
            <v>Electric Distribution</v>
          </cell>
        </row>
        <row r="5158">
          <cell r="B5158" t="str">
            <v>Electric Distribution</v>
          </cell>
        </row>
        <row r="5159">
          <cell r="B5159" t="str">
            <v>Electric Distribution</v>
          </cell>
        </row>
        <row r="5160">
          <cell r="B5160" t="str">
            <v>Electric Distribution</v>
          </cell>
        </row>
        <row r="5161">
          <cell r="B5161" t="str">
            <v>Electric Distribution</v>
          </cell>
        </row>
        <row r="5162">
          <cell r="B5162" t="str">
            <v>Electric Distribution</v>
          </cell>
        </row>
        <row r="5163">
          <cell r="B5163" t="str">
            <v>Electric Distribution</v>
          </cell>
        </row>
        <row r="5164">
          <cell r="B5164" t="str">
            <v>Electric Distribution</v>
          </cell>
        </row>
        <row r="5165">
          <cell r="B5165" t="str">
            <v>Electric Distribution</v>
          </cell>
        </row>
        <row r="5166">
          <cell r="B5166" t="str">
            <v>Electric Distribution</v>
          </cell>
        </row>
        <row r="5167">
          <cell r="B5167" t="str">
            <v>Electric Distribution</v>
          </cell>
        </row>
        <row r="5168">
          <cell r="B5168" t="str">
            <v>Electric Distribution</v>
          </cell>
        </row>
        <row r="5169">
          <cell r="B5169" t="str">
            <v>Electric Distribution</v>
          </cell>
        </row>
        <row r="5170">
          <cell r="B5170" t="str">
            <v>Electric Distribution</v>
          </cell>
        </row>
        <row r="5171">
          <cell r="B5171" t="str">
            <v>Electric Distribution</v>
          </cell>
        </row>
        <row r="5172">
          <cell r="B5172" t="str">
            <v>Electric Distribution</v>
          </cell>
        </row>
        <row r="5173">
          <cell r="B5173" t="str">
            <v>Electric Distribution</v>
          </cell>
        </row>
        <row r="5174">
          <cell r="B5174" t="str">
            <v>Electric Distribution</v>
          </cell>
        </row>
        <row r="5175">
          <cell r="B5175" t="str">
            <v>Electric Distribution</v>
          </cell>
        </row>
        <row r="5176">
          <cell r="B5176" t="str">
            <v>Electric Distribution</v>
          </cell>
        </row>
        <row r="5177">
          <cell r="B5177" t="str">
            <v>Electric Distribution</v>
          </cell>
        </row>
        <row r="5178">
          <cell r="B5178" t="str">
            <v>Electric Distribution</v>
          </cell>
        </row>
        <row r="5179">
          <cell r="B5179" t="str">
            <v>Electric Distribution</v>
          </cell>
        </row>
        <row r="5180">
          <cell r="B5180" t="str">
            <v>Electric Distribution</v>
          </cell>
        </row>
        <row r="5181">
          <cell r="B5181" t="str">
            <v>Electric Distribution</v>
          </cell>
        </row>
        <row r="5182">
          <cell r="B5182" t="str">
            <v>Electric Distribution</v>
          </cell>
        </row>
        <row r="5183">
          <cell r="B5183" t="str">
            <v>Electric Distribution</v>
          </cell>
        </row>
        <row r="5184">
          <cell r="B5184" t="str">
            <v>Electric Distribution</v>
          </cell>
        </row>
        <row r="5185">
          <cell r="B5185" t="str">
            <v>Electric Distribution</v>
          </cell>
        </row>
        <row r="5186">
          <cell r="B5186" t="str">
            <v>Electric Distribution</v>
          </cell>
        </row>
        <row r="5187">
          <cell r="B5187" t="str">
            <v>Electric Distribution</v>
          </cell>
        </row>
        <row r="5188">
          <cell r="B5188" t="str">
            <v>Electric Distribution</v>
          </cell>
        </row>
        <row r="5189">
          <cell r="B5189" t="str">
            <v>Electric Distribution</v>
          </cell>
        </row>
        <row r="5190">
          <cell r="B5190" t="str">
            <v>Electric Distribution</v>
          </cell>
        </row>
        <row r="5191">
          <cell r="B5191" t="str">
            <v>Electric Distribution</v>
          </cell>
        </row>
        <row r="5192">
          <cell r="B5192" t="str">
            <v>Electric Distribution</v>
          </cell>
        </row>
        <row r="5193">
          <cell r="B5193" t="str">
            <v>Electric Distribution</v>
          </cell>
        </row>
        <row r="5194">
          <cell r="B5194" t="str">
            <v>Electric Distribution</v>
          </cell>
        </row>
        <row r="5195">
          <cell r="B5195" t="str">
            <v>Electric Distribution</v>
          </cell>
        </row>
        <row r="5196">
          <cell r="B5196" t="str">
            <v>Electric Distribution</v>
          </cell>
        </row>
        <row r="5197">
          <cell r="B5197" t="str">
            <v>Electric Distribution</v>
          </cell>
        </row>
        <row r="5198">
          <cell r="B5198" t="str">
            <v>Electric Distribution</v>
          </cell>
        </row>
        <row r="5199">
          <cell r="B5199" t="str">
            <v>Electric Distribution</v>
          </cell>
        </row>
        <row r="5200">
          <cell r="B5200" t="str">
            <v>Electric Distribution</v>
          </cell>
        </row>
        <row r="5201">
          <cell r="B5201" t="str">
            <v>Electric Distribution</v>
          </cell>
        </row>
        <row r="5202">
          <cell r="B5202" t="str">
            <v>Electric Distribution</v>
          </cell>
        </row>
        <row r="5203">
          <cell r="B5203" t="str">
            <v>Electric Distribution</v>
          </cell>
        </row>
        <row r="5204">
          <cell r="B5204" t="str">
            <v>Electric Distribution</v>
          </cell>
        </row>
        <row r="5205">
          <cell r="B5205" t="str">
            <v>Electric Distribution</v>
          </cell>
        </row>
        <row r="5206">
          <cell r="B5206" t="str">
            <v>Electric Distribution</v>
          </cell>
        </row>
        <row r="5207">
          <cell r="B5207" t="str">
            <v>Electric Distribution</v>
          </cell>
        </row>
        <row r="5208">
          <cell r="B5208" t="str">
            <v>Electric Distribution</v>
          </cell>
        </row>
        <row r="5209">
          <cell r="B5209" t="str">
            <v>Electric Distribution</v>
          </cell>
        </row>
        <row r="5210">
          <cell r="B5210" t="str">
            <v>Electric Distribution</v>
          </cell>
        </row>
        <row r="5211">
          <cell r="B5211" t="str">
            <v>Electric Distribution</v>
          </cell>
        </row>
        <row r="5212">
          <cell r="B5212" t="str">
            <v>Electric Distribution</v>
          </cell>
        </row>
        <row r="5213">
          <cell r="B5213" t="str">
            <v>Electric Distribution</v>
          </cell>
        </row>
        <row r="5214">
          <cell r="B5214" t="str">
            <v>Electric Distribution</v>
          </cell>
        </row>
        <row r="5215">
          <cell r="B5215" t="str">
            <v>Electric Distribution</v>
          </cell>
        </row>
        <row r="5216">
          <cell r="B5216" t="str">
            <v>Electric Distribution</v>
          </cell>
        </row>
        <row r="5217">
          <cell r="B5217" t="str">
            <v>Electric Distribution</v>
          </cell>
        </row>
        <row r="5218">
          <cell r="B5218" t="str">
            <v>Electric Distribution</v>
          </cell>
        </row>
        <row r="5219">
          <cell r="B5219" t="str">
            <v>Electric Distribution</v>
          </cell>
        </row>
        <row r="5220">
          <cell r="B5220" t="str">
            <v>Electric Distribution</v>
          </cell>
        </row>
        <row r="5221">
          <cell r="B5221" t="str">
            <v>Electric Distribution</v>
          </cell>
        </row>
        <row r="5222">
          <cell r="B5222" t="str">
            <v>Electric Distribution</v>
          </cell>
        </row>
        <row r="5223">
          <cell r="B5223" t="str">
            <v>Electric Distribution</v>
          </cell>
        </row>
        <row r="5224">
          <cell r="B5224" t="str">
            <v>Electric Distribution</v>
          </cell>
        </row>
        <row r="5225">
          <cell r="B5225" t="str">
            <v>Electric Distribution</v>
          </cell>
        </row>
        <row r="5226">
          <cell r="B5226" t="str">
            <v>Electric Distribution</v>
          </cell>
        </row>
        <row r="5227">
          <cell r="B5227" t="str">
            <v>Electric Distribution</v>
          </cell>
        </row>
        <row r="5228">
          <cell r="B5228" t="str">
            <v>Electric Distribution</v>
          </cell>
        </row>
        <row r="5229">
          <cell r="B5229" t="str">
            <v>Electric Distribution</v>
          </cell>
        </row>
        <row r="5230">
          <cell r="B5230" t="str">
            <v>Electric Distribution</v>
          </cell>
        </row>
        <row r="5231">
          <cell r="B5231" t="str">
            <v>Electric Distribution</v>
          </cell>
        </row>
        <row r="5232">
          <cell r="B5232" t="str">
            <v>Electric Distribution</v>
          </cell>
        </row>
        <row r="5233">
          <cell r="B5233" t="str">
            <v>Electric Distribution</v>
          </cell>
        </row>
        <row r="5234">
          <cell r="B5234" t="str">
            <v>Electric Distribution</v>
          </cell>
        </row>
        <row r="5235">
          <cell r="B5235" t="str">
            <v>Electric Distribution</v>
          </cell>
        </row>
        <row r="5236">
          <cell r="B5236" t="str">
            <v>Electric Distribution</v>
          </cell>
        </row>
        <row r="5237">
          <cell r="B5237" t="str">
            <v>Electric Distribution</v>
          </cell>
        </row>
        <row r="5238">
          <cell r="B5238" t="str">
            <v>Electric Distribution</v>
          </cell>
        </row>
        <row r="5239">
          <cell r="B5239" t="str">
            <v>Electric Distribution</v>
          </cell>
        </row>
        <row r="5240">
          <cell r="B5240" t="str">
            <v>Electric Distribution</v>
          </cell>
        </row>
        <row r="5241">
          <cell r="B5241" t="str">
            <v>Electric Distribution</v>
          </cell>
        </row>
        <row r="5242">
          <cell r="B5242" t="str">
            <v>Electric Distribution</v>
          </cell>
        </row>
        <row r="5243">
          <cell r="B5243" t="str">
            <v>Electric Distribution</v>
          </cell>
        </row>
        <row r="5244">
          <cell r="B5244" t="str">
            <v>Electric Distribution</v>
          </cell>
        </row>
        <row r="5245">
          <cell r="B5245" t="str">
            <v>Electric Distribution</v>
          </cell>
        </row>
        <row r="5246">
          <cell r="B5246" t="str">
            <v>Electric Distribution</v>
          </cell>
        </row>
        <row r="5247">
          <cell r="B5247" t="str">
            <v>Electric Distribution</v>
          </cell>
        </row>
        <row r="5248">
          <cell r="B5248" t="str">
            <v>Electric Distribution</v>
          </cell>
        </row>
        <row r="5249">
          <cell r="B5249" t="str">
            <v>Electric Distribution</v>
          </cell>
        </row>
        <row r="5250">
          <cell r="B5250" t="str">
            <v>Electric Distribution</v>
          </cell>
        </row>
        <row r="5251">
          <cell r="B5251" t="str">
            <v>Electric Distribution</v>
          </cell>
        </row>
        <row r="5252">
          <cell r="B5252" t="str">
            <v>Electric Distribution</v>
          </cell>
        </row>
        <row r="5253">
          <cell r="B5253" t="str">
            <v>Electric Distribution</v>
          </cell>
        </row>
        <row r="5254">
          <cell r="B5254" t="str">
            <v>Electric Distribution</v>
          </cell>
        </row>
        <row r="5255">
          <cell r="B5255" t="str">
            <v>Electric Distribution</v>
          </cell>
        </row>
        <row r="5256">
          <cell r="B5256" t="str">
            <v>Electric Distribution</v>
          </cell>
        </row>
        <row r="5257">
          <cell r="B5257" t="str">
            <v>Electric Distribution</v>
          </cell>
        </row>
        <row r="5258">
          <cell r="B5258" t="str">
            <v>Electric Distribution</v>
          </cell>
        </row>
        <row r="5259">
          <cell r="B5259" t="str">
            <v>Electric Distribution</v>
          </cell>
        </row>
        <row r="5260">
          <cell r="B5260" t="str">
            <v>Electric Distribution</v>
          </cell>
        </row>
        <row r="5261">
          <cell r="B5261" t="str">
            <v>Electric Distribution</v>
          </cell>
        </row>
        <row r="5262">
          <cell r="B5262" t="str">
            <v>Electric Distribution</v>
          </cell>
        </row>
        <row r="5263">
          <cell r="B5263" t="str">
            <v>Electric Distribution</v>
          </cell>
        </row>
        <row r="5264">
          <cell r="B5264" t="str">
            <v>Electric Distribution</v>
          </cell>
        </row>
        <row r="5265">
          <cell r="B5265" t="str">
            <v>Electric Distribution</v>
          </cell>
        </row>
        <row r="5266">
          <cell r="B5266" t="str">
            <v>Electric Distribution</v>
          </cell>
        </row>
        <row r="5267">
          <cell r="B5267" t="str">
            <v>Electric Distribution</v>
          </cell>
        </row>
        <row r="5268">
          <cell r="B5268" t="str">
            <v>Electric Distribution</v>
          </cell>
        </row>
        <row r="5269">
          <cell r="B5269" t="str">
            <v>Electric Distribution</v>
          </cell>
        </row>
        <row r="5270">
          <cell r="B5270" t="str">
            <v>Electric Distribution</v>
          </cell>
        </row>
        <row r="5271">
          <cell r="B5271" t="str">
            <v>Electric Distribution</v>
          </cell>
        </row>
        <row r="5272">
          <cell r="B5272" t="str">
            <v>Electric Distribution</v>
          </cell>
        </row>
        <row r="5273">
          <cell r="B5273" t="str">
            <v>Electric Distribution</v>
          </cell>
        </row>
        <row r="5274">
          <cell r="B5274" t="str">
            <v>Electric Distribution</v>
          </cell>
        </row>
        <row r="5275">
          <cell r="B5275" t="str">
            <v>Electric Distribution</v>
          </cell>
        </row>
        <row r="5276">
          <cell r="B5276" t="str">
            <v>Electric Distribution</v>
          </cell>
        </row>
        <row r="5277">
          <cell r="B5277" t="str">
            <v>Electric Distribution</v>
          </cell>
        </row>
        <row r="5278">
          <cell r="B5278" t="str">
            <v>Electric Distribution</v>
          </cell>
        </row>
        <row r="5279">
          <cell r="B5279" t="str">
            <v>Electric Distribution</v>
          </cell>
        </row>
        <row r="5280">
          <cell r="B5280" t="str">
            <v>Electric Distribution</v>
          </cell>
        </row>
        <row r="5281">
          <cell r="B5281" t="str">
            <v>Electric Distribution</v>
          </cell>
        </row>
        <row r="5282">
          <cell r="B5282" t="str">
            <v>Electric Distribution</v>
          </cell>
        </row>
        <row r="5283">
          <cell r="B5283" t="str">
            <v>Electric Distribution</v>
          </cell>
        </row>
        <row r="5284">
          <cell r="B5284" t="str">
            <v>Electric Distribution</v>
          </cell>
        </row>
        <row r="5285">
          <cell r="B5285" t="str">
            <v>Electric Distribution</v>
          </cell>
        </row>
        <row r="5286">
          <cell r="B5286" t="str">
            <v>Electric Distribution</v>
          </cell>
        </row>
        <row r="5287">
          <cell r="B5287" t="str">
            <v>Electric Distribution</v>
          </cell>
        </row>
        <row r="5288">
          <cell r="B5288" t="str">
            <v>Electric Distribution</v>
          </cell>
        </row>
        <row r="5289">
          <cell r="B5289" t="str">
            <v>Electric Distribution</v>
          </cell>
        </row>
        <row r="5290">
          <cell r="B5290" t="str">
            <v>Electric Distribution</v>
          </cell>
        </row>
        <row r="5291">
          <cell r="B5291" t="str">
            <v>Electric Distribution</v>
          </cell>
        </row>
        <row r="5292">
          <cell r="B5292" t="str">
            <v>Electric Distribution</v>
          </cell>
        </row>
        <row r="5293">
          <cell r="B5293" t="str">
            <v>Electric Distribution</v>
          </cell>
        </row>
        <row r="5294">
          <cell r="B5294" t="str">
            <v>Electric Distribution</v>
          </cell>
        </row>
        <row r="5295">
          <cell r="B5295" t="str">
            <v>Electric Distribution</v>
          </cell>
        </row>
        <row r="5296">
          <cell r="B5296" t="str">
            <v>Electric Distribution</v>
          </cell>
        </row>
        <row r="5297">
          <cell r="B5297" t="str">
            <v>Electric Distribution</v>
          </cell>
        </row>
        <row r="5298">
          <cell r="B5298" t="str">
            <v>Electric Distribution</v>
          </cell>
        </row>
        <row r="5299">
          <cell r="B5299" t="str">
            <v>Electric Distribution</v>
          </cell>
        </row>
        <row r="5300">
          <cell r="B5300" t="str">
            <v>Electric Distribution</v>
          </cell>
        </row>
        <row r="5301">
          <cell r="B5301" t="str">
            <v>Electric Distribution</v>
          </cell>
        </row>
        <row r="5302">
          <cell r="B5302" t="str">
            <v>Electric Distribution</v>
          </cell>
        </row>
        <row r="5303">
          <cell r="B5303" t="str">
            <v>Electric Distribution</v>
          </cell>
        </row>
        <row r="5304">
          <cell r="B5304" t="str">
            <v>Electric Distribution</v>
          </cell>
        </row>
        <row r="5305">
          <cell r="B5305" t="str">
            <v>Electric Distribution</v>
          </cell>
        </row>
        <row r="5306">
          <cell r="B5306" t="str">
            <v>Electric Distribution</v>
          </cell>
        </row>
        <row r="5307">
          <cell r="B5307" t="str">
            <v>Electric Distribution</v>
          </cell>
        </row>
        <row r="5308">
          <cell r="B5308" t="str">
            <v>Electric Distribution</v>
          </cell>
        </row>
        <row r="5309">
          <cell r="B5309" t="str">
            <v>Electric Distribution</v>
          </cell>
        </row>
        <row r="5310">
          <cell r="B5310" t="str">
            <v>Electric Distribution</v>
          </cell>
        </row>
        <row r="5311">
          <cell r="B5311" t="str">
            <v>Electric Distribution</v>
          </cell>
        </row>
        <row r="5312">
          <cell r="B5312" t="str">
            <v>Electric Distribution</v>
          </cell>
        </row>
        <row r="5313">
          <cell r="B5313" t="str">
            <v>Electric Distribution</v>
          </cell>
        </row>
        <row r="5314">
          <cell r="B5314" t="str">
            <v>Electric Distribution</v>
          </cell>
        </row>
        <row r="5315">
          <cell r="B5315" t="str">
            <v>Electric Distribution</v>
          </cell>
        </row>
        <row r="5316">
          <cell r="B5316" t="str">
            <v>Electric Distribution</v>
          </cell>
        </row>
        <row r="5317">
          <cell r="B5317" t="str">
            <v>Electric Distribution</v>
          </cell>
        </row>
        <row r="5318">
          <cell r="B5318" t="str">
            <v>Electric Distribution</v>
          </cell>
        </row>
        <row r="5319">
          <cell r="B5319" t="str">
            <v>Electric Distribution</v>
          </cell>
        </row>
        <row r="5320">
          <cell r="B5320" t="str">
            <v>Electric Distribution</v>
          </cell>
        </row>
        <row r="5321">
          <cell r="B5321" t="str">
            <v>Electric Distribution</v>
          </cell>
        </row>
        <row r="5322">
          <cell r="B5322" t="str">
            <v>Electric Distribution</v>
          </cell>
        </row>
        <row r="5323">
          <cell r="B5323" t="str">
            <v>Electric Distribution</v>
          </cell>
        </row>
        <row r="5324">
          <cell r="B5324" t="str">
            <v>Electric Distribution</v>
          </cell>
        </row>
        <row r="5325">
          <cell r="B5325" t="str">
            <v>Electric Distribution</v>
          </cell>
        </row>
        <row r="5326">
          <cell r="B5326" t="str">
            <v>Electric Distribution</v>
          </cell>
        </row>
        <row r="5327">
          <cell r="B5327" t="str">
            <v>Electric Distribution</v>
          </cell>
        </row>
        <row r="5328">
          <cell r="B5328" t="str">
            <v>Electric Distribution</v>
          </cell>
        </row>
        <row r="5329">
          <cell r="B5329" t="str">
            <v>Electric Distribution</v>
          </cell>
        </row>
        <row r="5330">
          <cell r="B5330" t="str">
            <v>Electric Distribution</v>
          </cell>
        </row>
        <row r="5331">
          <cell r="B5331" t="str">
            <v>Electric Distribution</v>
          </cell>
        </row>
        <row r="5332">
          <cell r="B5332" t="str">
            <v>Electric Distribution</v>
          </cell>
        </row>
        <row r="5333">
          <cell r="B5333" t="str">
            <v>Electric Distribution</v>
          </cell>
        </row>
        <row r="5334">
          <cell r="B5334" t="str">
            <v>Electric Distribution</v>
          </cell>
        </row>
        <row r="5335">
          <cell r="B5335" t="str">
            <v>Electric Distribution</v>
          </cell>
        </row>
        <row r="5336">
          <cell r="B5336" t="str">
            <v>Electric Distribution</v>
          </cell>
        </row>
        <row r="5337">
          <cell r="B5337" t="str">
            <v>Electric Distribution</v>
          </cell>
        </row>
        <row r="5338">
          <cell r="B5338" t="str">
            <v>Electric Distribution</v>
          </cell>
        </row>
        <row r="5339">
          <cell r="B5339" t="str">
            <v>Electric Distribution</v>
          </cell>
        </row>
        <row r="5340">
          <cell r="B5340" t="str">
            <v>Electric Distribution</v>
          </cell>
        </row>
        <row r="5341">
          <cell r="B5341" t="str">
            <v>Electric Distribution</v>
          </cell>
        </row>
        <row r="5342">
          <cell r="B5342" t="str">
            <v>Electric Distribution</v>
          </cell>
        </row>
        <row r="5343">
          <cell r="B5343" t="str">
            <v>Electric Distribution</v>
          </cell>
        </row>
        <row r="5344">
          <cell r="B5344" t="str">
            <v>Electric Distribution</v>
          </cell>
        </row>
        <row r="5345">
          <cell r="B5345" t="str">
            <v>Electric Distribution</v>
          </cell>
        </row>
        <row r="5346">
          <cell r="B5346" t="str">
            <v>Electric Distribution</v>
          </cell>
        </row>
        <row r="5347">
          <cell r="B5347" t="str">
            <v>Electric Distribution</v>
          </cell>
        </row>
        <row r="5348">
          <cell r="B5348" t="str">
            <v>Electric Distribution</v>
          </cell>
        </row>
        <row r="5349">
          <cell r="B5349" t="str">
            <v>Electric Distribution</v>
          </cell>
        </row>
        <row r="5350">
          <cell r="B5350" t="str">
            <v>Electric Distribution</v>
          </cell>
        </row>
        <row r="5351">
          <cell r="B5351" t="str">
            <v>Electric Distribution</v>
          </cell>
        </row>
        <row r="5352">
          <cell r="B5352" t="str">
            <v>Electric Distribution</v>
          </cell>
        </row>
        <row r="5353">
          <cell r="B5353" t="str">
            <v>Electric Distribution</v>
          </cell>
        </row>
        <row r="5354">
          <cell r="B5354" t="str">
            <v>Electric Distribution</v>
          </cell>
        </row>
        <row r="5355">
          <cell r="B5355" t="str">
            <v>Electric Distribution</v>
          </cell>
        </row>
        <row r="5356">
          <cell r="B5356" t="str">
            <v>Electric Distribution</v>
          </cell>
        </row>
        <row r="5357">
          <cell r="B5357" t="str">
            <v>Electric Distribution</v>
          </cell>
        </row>
        <row r="5358">
          <cell r="B5358" t="str">
            <v>Electric Distribution</v>
          </cell>
        </row>
        <row r="5359">
          <cell r="B5359" t="str">
            <v>Electric Distribution</v>
          </cell>
        </row>
        <row r="5360">
          <cell r="B5360" t="str">
            <v>Electric Distribution</v>
          </cell>
        </row>
        <row r="5361">
          <cell r="B5361" t="str">
            <v>Electric Distribution</v>
          </cell>
        </row>
        <row r="5362">
          <cell r="B5362" t="str">
            <v>Not assigned</v>
          </cell>
        </row>
      </sheetData>
      <sheetData sheetId="10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Customer Care</v>
          </cell>
        </row>
        <row r="8">
          <cell r="B8" t="str">
            <v>Customer Care</v>
          </cell>
        </row>
        <row r="9">
          <cell r="B9" t="str">
            <v>Customer Care</v>
          </cell>
        </row>
        <row r="10">
          <cell r="B10" t="str">
            <v>Customer Care</v>
          </cell>
        </row>
        <row r="11">
          <cell r="B11" t="str">
            <v>Customer Care</v>
          </cell>
        </row>
        <row r="12">
          <cell r="B12" t="str">
            <v>Customer Care</v>
          </cell>
        </row>
        <row r="13">
          <cell r="B13" t="str">
            <v>Customer Care</v>
          </cell>
        </row>
        <row r="14">
          <cell r="B14" t="str">
            <v>Customer Care</v>
          </cell>
        </row>
        <row r="15">
          <cell r="B15" t="str">
            <v>Customer Care</v>
          </cell>
        </row>
        <row r="16">
          <cell r="B16" t="str">
            <v>Customer Care</v>
          </cell>
        </row>
        <row r="17">
          <cell r="B17" t="str">
            <v>Electric Transmission</v>
          </cell>
        </row>
        <row r="18">
          <cell r="B18" t="str">
            <v>Electric Transmission</v>
          </cell>
        </row>
        <row r="19">
          <cell r="B19" t="str">
            <v>Electric Transmission</v>
          </cell>
        </row>
        <row r="20">
          <cell r="B20" t="str">
            <v>Electric Transmission</v>
          </cell>
        </row>
        <row r="21">
          <cell r="B21" t="str">
            <v>Electric Transmission</v>
          </cell>
        </row>
        <row r="22">
          <cell r="B22" t="str">
            <v>Electric Transmission</v>
          </cell>
        </row>
        <row r="23">
          <cell r="B23" t="str">
            <v>Electric Transmission</v>
          </cell>
        </row>
        <row r="24">
          <cell r="B24" t="str">
            <v>Electric Transmission</v>
          </cell>
        </row>
        <row r="25">
          <cell r="B25" t="str">
            <v>Electric Transmission</v>
          </cell>
        </row>
        <row r="26">
          <cell r="B26" t="str">
            <v>Electric Transmission</v>
          </cell>
        </row>
        <row r="27">
          <cell r="B27" t="str">
            <v>Electric Transmission</v>
          </cell>
        </row>
        <row r="28">
          <cell r="B28" t="str">
            <v>Electric Transmission</v>
          </cell>
        </row>
        <row r="29">
          <cell r="B29" t="str">
            <v>Electric Transmission</v>
          </cell>
        </row>
        <row r="30">
          <cell r="B30" t="str">
            <v>Electric Transmission</v>
          </cell>
        </row>
        <row r="31">
          <cell r="B31" t="str">
            <v>Electric Transmission</v>
          </cell>
        </row>
        <row r="32">
          <cell r="B32" t="str">
            <v>Electric Transmission</v>
          </cell>
        </row>
        <row r="33">
          <cell r="B33" t="str">
            <v>Electric Transmission</v>
          </cell>
        </row>
        <row r="34">
          <cell r="B34" t="str">
            <v>Electric Transmission</v>
          </cell>
        </row>
        <row r="35">
          <cell r="B35" t="str">
            <v>Electric Transmission</v>
          </cell>
        </row>
        <row r="36">
          <cell r="B36" t="str">
            <v>Electric Transmission</v>
          </cell>
        </row>
        <row r="37">
          <cell r="B37" t="str">
            <v>Electric Transmission</v>
          </cell>
        </row>
        <row r="38">
          <cell r="B38" t="str">
            <v>Electric Transmission</v>
          </cell>
        </row>
        <row r="39">
          <cell r="B39" t="str">
            <v>Electric Transmission</v>
          </cell>
        </row>
        <row r="40">
          <cell r="B40" t="str">
            <v>Electric Transmission</v>
          </cell>
        </row>
        <row r="41">
          <cell r="B41" t="str">
            <v>Electric Transmission</v>
          </cell>
        </row>
        <row r="42">
          <cell r="B42" t="str">
            <v>Electric Transmission</v>
          </cell>
        </row>
        <row r="43">
          <cell r="B43" t="str">
            <v>Electric Transmission</v>
          </cell>
        </row>
        <row r="44">
          <cell r="B44" t="str">
            <v>Electric Transmission</v>
          </cell>
        </row>
        <row r="45">
          <cell r="B45" t="str">
            <v>Electric Transmission</v>
          </cell>
        </row>
        <row r="46">
          <cell r="B46" t="str">
            <v>Electric Transmission</v>
          </cell>
        </row>
        <row r="47">
          <cell r="B47" t="str">
            <v>Electric Transmission</v>
          </cell>
        </row>
        <row r="48">
          <cell r="B48" t="str">
            <v>Electric Transmission</v>
          </cell>
        </row>
        <row r="49">
          <cell r="B49" t="str">
            <v>Electric Transmission</v>
          </cell>
        </row>
        <row r="50">
          <cell r="B50" t="str">
            <v>Electric Transmission</v>
          </cell>
        </row>
        <row r="51">
          <cell r="B51" t="str">
            <v>Electric Transmission</v>
          </cell>
        </row>
        <row r="52">
          <cell r="B52" t="str">
            <v>Electric Transmission</v>
          </cell>
        </row>
        <row r="53">
          <cell r="B53" t="str">
            <v>Electric Transmission</v>
          </cell>
        </row>
        <row r="54">
          <cell r="B54" t="str">
            <v>Electric Transmission</v>
          </cell>
        </row>
        <row r="55">
          <cell r="B55" t="str">
            <v>Electric Transmission</v>
          </cell>
        </row>
        <row r="56">
          <cell r="B56" t="str">
            <v>Electric Transmission</v>
          </cell>
        </row>
        <row r="57">
          <cell r="B57" t="str">
            <v>Electric Transmission</v>
          </cell>
        </row>
        <row r="58">
          <cell r="B58" t="str">
            <v>Electric Transmission</v>
          </cell>
        </row>
        <row r="59">
          <cell r="B59" t="str">
            <v>Electric Transmission</v>
          </cell>
        </row>
        <row r="60">
          <cell r="B60" t="str">
            <v>Electric Transmission</v>
          </cell>
        </row>
        <row r="61">
          <cell r="B61" t="str">
            <v>Electric Transmission</v>
          </cell>
        </row>
        <row r="62">
          <cell r="B62" t="str">
            <v>Electric Transmission</v>
          </cell>
        </row>
        <row r="63">
          <cell r="B63" t="str">
            <v>Electric Transmission</v>
          </cell>
        </row>
        <row r="64">
          <cell r="B64" t="str">
            <v>Electric Transmission</v>
          </cell>
        </row>
        <row r="65">
          <cell r="B65" t="str">
            <v>Electric Transmission</v>
          </cell>
        </row>
        <row r="66">
          <cell r="B66" t="str">
            <v>Electric Transmission</v>
          </cell>
        </row>
        <row r="67">
          <cell r="B67" t="str">
            <v>Electric Transmission</v>
          </cell>
        </row>
        <row r="68">
          <cell r="B68" t="str">
            <v>Electric Transmission</v>
          </cell>
        </row>
        <row r="69">
          <cell r="B69" t="str">
            <v>Electric Transmission</v>
          </cell>
        </row>
        <row r="70">
          <cell r="B70" t="str">
            <v>Electric Transmission</v>
          </cell>
        </row>
        <row r="71">
          <cell r="B71" t="str">
            <v>Electric Transmission</v>
          </cell>
        </row>
        <row r="72">
          <cell r="B72" t="str">
            <v>Electric Transmission</v>
          </cell>
        </row>
        <row r="73">
          <cell r="B73" t="str">
            <v>Electric Transmission</v>
          </cell>
        </row>
        <row r="74">
          <cell r="B74" t="str">
            <v>Electric Transmission</v>
          </cell>
        </row>
        <row r="75">
          <cell r="B75" t="str">
            <v>Electric Transmission</v>
          </cell>
        </row>
        <row r="76">
          <cell r="B76" t="str">
            <v>Electric Transmission</v>
          </cell>
        </row>
        <row r="77">
          <cell r="B77" t="str">
            <v>Electric Transmission</v>
          </cell>
        </row>
        <row r="78">
          <cell r="B78" t="str">
            <v>Electric Transmission</v>
          </cell>
        </row>
        <row r="79">
          <cell r="B79" t="str">
            <v>Electric Transmission</v>
          </cell>
        </row>
        <row r="80">
          <cell r="B80" t="str">
            <v>Electric Transmission</v>
          </cell>
        </row>
        <row r="81">
          <cell r="B81" t="str">
            <v>Electric Transmission</v>
          </cell>
        </row>
        <row r="82">
          <cell r="B82" t="str">
            <v>Electric Transmission</v>
          </cell>
        </row>
        <row r="83">
          <cell r="B83" t="str">
            <v>Electric Transmission</v>
          </cell>
        </row>
        <row r="84">
          <cell r="B84" t="str">
            <v>Electric Transmission</v>
          </cell>
        </row>
        <row r="85">
          <cell r="B85" t="str">
            <v>Electric Transmission</v>
          </cell>
        </row>
        <row r="86">
          <cell r="B86" t="str">
            <v>Electric Transmission</v>
          </cell>
        </row>
        <row r="87">
          <cell r="B87" t="str">
            <v>Electric Transmission</v>
          </cell>
        </row>
        <row r="88">
          <cell r="B88" t="str">
            <v>Electric Transmission</v>
          </cell>
        </row>
        <row r="89">
          <cell r="B89" t="str">
            <v>Electric Transmission</v>
          </cell>
        </row>
        <row r="90">
          <cell r="B90" t="str">
            <v>Electric Transmission</v>
          </cell>
        </row>
        <row r="91">
          <cell r="B91" t="str">
            <v>Electric Transmission</v>
          </cell>
        </row>
        <row r="92">
          <cell r="B92" t="str">
            <v>Electric Transmission</v>
          </cell>
        </row>
        <row r="93">
          <cell r="B93" t="str">
            <v>Electric Transmission</v>
          </cell>
        </row>
        <row r="94">
          <cell r="B94" t="str">
            <v>Electric Transmission</v>
          </cell>
        </row>
        <row r="95">
          <cell r="B95" t="str">
            <v>Electric Transmission</v>
          </cell>
        </row>
        <row r="96">
          <cell r="B96" t="str">
            <v>Electric Transmission</v>
          </cell>
        </row>
        <row r="97">
          <cell r="B97" t="str">
            <v>Electric Transmission</v>
          </cell>
        </row>
        <row r="98">
          <cell r="B98" t="str">
            <v>Electric Transmission</v>
          </cell>
        </row>
        <row r="99">
          <cell r="B99" t="str">
            <v>Electric Transmission</v>
          </cell>
        </row>
        <row r="100">
          <cell r="B100" t="str">
            <v>Electric Transmission</v>
          </cell>
        </row>
        <row r="101">
          <cell r="B101" t="str">
            <v>Electric Transmission</v>
          </cell>
        </row>
        <row r="102">
          <cell r="B102" t="str">
            <v>Electric Transmission</v>
          </cell>
        </row>
        <row r="103">
          <cell r="B103" t="str">
            <v>Electric Transmission</v>
          </cell>
        </row>
        <row r="104">
          <cell r="B104" t="str">
            <v>Electric Transmission</v>
          </cell>
        </row>
        <row r="105">
          <cell r="B105" t="str">
            <v>Electric Transmission</v>
          </cell>
        </row>
        <row r="106">
          <cell r="B106" t="str">
            <v>Electric Transmission</v>
          </cell>
        </row>
        <row r="107">
          <cell r="B107" t="str">
            <v>Electric Transmission</v>
          </cell>
        </row>
        <row r="108">
          <cell r="B108" t="str">
            <v>Electric Transmission</v>
          </cell>
        </row>
        <row r="109">
          <cell r="B109" t="str">
            <v>Electric Transmission</v>
          </cell>
        </row>
        <row r="110">
          <cell r="B110" t="str">
            <v>Electric Transmission</v>
          </cell>
        </row>
        <row r="111">
          <cell r="B111" t="str">
            <v>Electric Transmission</v>
          </cell>
        </row>
        <row r="112">
          <cell r="B112" t="str">
            <v>Electric Transmission</v>
          </cell>
        </row>
        <row r="113">
          <cell r="B113" t="str">
            <v>Electric Transmission</v>
          </cell>
        </row>
        <row r="114">
          <cell r="B114" t="str">
            <v>Electric Transmission</v>
          </cell>
        </row>
        <row r="115">
          <cell r="B115" t="str">
            <v>Electric Transmission</v>
          </cell>
        </row>
        <row r="116">
          <cell r="B116" t="str">
            <v>Electric Transmission</v>
          </cell>
        </row>
        <row r="117">
          <cell r="B117" t="str">
            <v>Electric Transmission</v>
          </cell>
        </row>
        <row r="118">
          <cell r="B118" t="str">
            <v>Electric Transmission</v>
          </cell>
        </row>
        <row r="119">
          <cell r="B119" t="str">
            <v>Electric Transmission</v>
          </cell>
        </row>
        <row r="120">
          <cell r="B120" t="str">
            <v>Electric Transmission</v>
          </cell>
        </row>
        <row r="121">
          <cell r="B121" t="str">
            <v>Electric Transmission</v>
          </cell>
        </row>
        <row r="122">
          <cell r="B122" t="str">
            <v>Electric Transmission</v>
          </cell>
        </row>
        <row r="123">
          <cell r="B123" t="str">
            <v>Electric Transmission</v>
          </cell>
        </row>
        <row r="124">
          <cell r="B124" t="str">
            <v>Electric Transmission</v>
          </cell>
        </row>
        <row r="125">
          <cell r="B125" t="str">
            <v>Electric Transmission</v>
          </cell>
        </row>
        <row r="126">
          <cell r="B126" t="str">
            <v>Electric Transmission</v>
          </cell>
        </row>
        <row r="127">
          <cell r="B127" t="str">
            <v>Electric Transmission</v>
          </cell>
        </row>
        <row r="128">
          <cell r="B128" t="str">
            <v>Electric Transmission</v>
          </cell>
        </row>
        <row r="129">
          <cell r="B129" t="str">
            <v>Electric Transmission</v>
          </cell>
        </row>
        <row r="130">
          <cell r="B130" t="str">
            <v>Electric Transmission</v>
          </cell>
        </row>
        <row r="131">
          <cell r="B131" t="str">
            <v>Electric Transmission</v>
          </cell>
        </row>
        <row r="132">
          <cell r="B132" t="str">
            <v>Electric Transmission</v>
          </cell>
        </row>
        <row r="133">
          <cell r="B133" t="str">
            <v>Electric Transmission</v>
          </cell>
        </row>
        <row r="134">
          <cell r="B134" t="str">
            <v>Electric Transmission</v>
          </cell>
        </row>
        <row r="135">
          <cell r="B135" t="str">
            <v>Electric Transmission</v>
          </cell>
        </row>
        <row r="136">
          <cell r="B136" t="str">
            <v>Electric Transmission</v>
          </cell>
        </row>
        <row r="137">
          <cell r="B137" t="str">
            <v>Electric Transmission</v>
          </cell>
        </row>
        <row r="138">
          <cell r="B138" t="str">
            <v>Electric Transmission</v>
          </cell>
        </row>
        <row r="139">
          <cell r="B139" t="str">
            <v>Electric Transmission</v>
          </cell>
        </row>
        <row r="140">
          <cell r="B140" t="str">
            <v>Electric Transmission</v>
          </cell>
        </row>
        <row r="141">
          <cell r="B141" t="str">
            <v>Electric Transmission</v>
          </cell>
        </row>
        <row r="142">
          <cell r="B142" t="str">
            <v>Electric Transmission</v>
          </cell>
        </row>
        <row r="143">
          <cell r="B143" t="str">
            <v>Electric Transmission</v>
          </cell>
        </row>
        <row r="144">
          <cell r="B144" t="str">
            <v>Electric Transmission</v>
          </cell>
        </row>
        <row r="145">
          <cell r="B145" t="str">
            <v>Electric Transmission</v>
          </cell>
        </row>
        <row r="146">
          <cell r="B146" t="str">
            <v>Electric Transmission</v>
          </cell>
        </row>
        <row r="147">
          <cell r="B147" t="str">
            <v>Electric Transmission</v>
          </cell>
        </row>
        <row r="148">
          <cell r="B148" t="str">
            <v>Electric Transmission</v>
          </cell>
        </row>
        <row r="149">
          <cell r="B149" t="str">
            <v>Electric Transmission</v>
          </cell>
        </row>
        <row r="150">
          <cell r="B150" t="str">
            <v>Electric Transmission</v>
          </cell>
        </row>
        <row r="151">
          <cell r="B151" t="str">
            <v>Electric Transmission</v>
          </cell>
        </row>
        <row r="152">
          <cell r="B152" t="str">
            <v>Electric Transmission</v>
          </cell>
        </row>
        <row r="153">
          <cell r="B153" t="str">
            <v>Electric Transmission</v>
          </cell>
        </row>
        <row r="154">
          <cell r="B154" t="str">
            <v>Electric Transmission</v>
          </cell>
        </row>
        <row r="155">
          <cell r="B155" t="str">
            <v>Electric Transmission</v>
          </cell>
        </row>
        <row r="156">
          <cell r="B156" t="str">
            <v>Electric Transmission</v>
          </cell>
        </row>
        <row r="157">
          <cell r="B157" t="str">
            <v>Electric Transmission</v>
          </cell>
        </row>
        <row r="158">
          <cell r="B158" t="str">
            <v>Electric Transmission</v>
          </cell>
        </row>
        <row r="159">
          <cell r="B159" t="str">
            <v>Electric Transmission</v>
          </cell>
        </row>
        <row r="160">
          <cell r="B160" t="str">
            <v>Electric Transmission</v>
          </cell>
        </row>
        <row r="161">
          <cell r="B161" t="str">
            <v>Electric Transmission</v>
          </cell>
        </row>
        <row r="162">
          <cell r="B162" t="str">
            <v>Electric Transmission</v>
          </cell>
        </row>
        <row r="163">
          <cell r="B163" t="str">
            <v>Electric Transmission</v>
          </cell>
        </row>
        <row r="164">
          <cell r="B164" t="str">
            <v>Electric Transmission</v>
          </cell>
        </row>
        <row r="165">
          <cell r="B165" t="str">
            <v>Electric Transmission</v>
          </cell>
        </row>
        <row r="166">
          <cell r="B166" t="str">
            <v>Electric Transmission</v>
          </cell>
        </row>
        <row r="167">
          <cell r="B167" t="str">
            <v>Electric Transmission</v>
          </cell>
        </row>
        <row r="168">
          <cell r="B168" t="str">
            <v>Electric Transmission</v>
          </cell>
        </row>
        <row r="169">
          <cell r="B169" t="str">
            <v>Electric Transmission</v>
          </cell>
        </row>
        <row r="170">
          <cell r="B170" t="str">
            <v>Electric Transmission</v>
          </cell>
        </row>
        <row r="171">
          <cell r="B171" t="str">
            <v>Electric Transmission</v>
          </cell>
        </row>
        <row r="172">
          <cell r="B172" t="str">
            <v>Electric Transmission</v>
          </cell>
        </row>
        <row r="173">
          <cell r="B173" t="str">
            <v>Electric Transmission</v>
          </cell>
        </row>
        <row r="174">
          <cell r="B174" t="str">
            <v>Electric Transmission</v>
          </cell>
        </row>
        <row r="175">
          <cell r="B175" t="str">
            <v>Electric Transmission</v>
          </cell>
        </row>
        <row r="176">
          <cell r="B176" t="str">
            <v>Electric Transmission</v>
          </cell>
        </row>
        <row r="177">
          <cell r="B177" t="str">
            <v>Electric Transmission</v>
          </cell>
        </row>
        <row r="178">
          <cell r="B178" t="str">
            <v>Electric Transmission</v>
          </cell>
        </row>
        <row r="179">
          <cell r="B179" t="str">
            <v>Electric Transmission</v>
          </cell>
        </row>
        <row r="180">
          <cell r="B180" t="str">
            <v>Electric Transmission</v>
          </cell>
        </row>
        <row r="181">
          <cell r="B181" t="str">
            <v>Electric Transmission</v>
          </cell>
        </row>
        <row r="182">
          <cell r="B182" t="str">
            <v>Electric Transmission</v>
          </cell>
        </row>
        <row r="183">
          <cell r="B183" t="str">
            <v>Electric Transmission</v>
          </cell>
        </row>
        <row r="184">
          <cell r="B184" t="str">
            <v>Electric Transmission</v>
          </cell>
        </row>
        <row r="185">
          <cell r="B185" t="str">
            <v>Electric Transmission</v>
          </cell>
        </row>
        <row r="186">
          <cell r="B186" t="str">
            <v>Electric Transmission</v>
          </cell>
        </row>
        <row r="187">
          <cell r="B187" t="str">
            <v>Electric Transmission</v>
          </cell>
        </row>
        <row r="188">
          <cell r="B188" t="str">
            <v>Electric Transmission</v>
          </cell>
        </row>
        <row r="189">
          <cell r="B189" t="str">
            <v>Electric Transmission</v>
          </cell>
        </row>
        <row r="190">
          <cell r="B190" t="str">
            <v>Electric Transmission</v>
          </cell>
        </row>
        <row r="191">
          <cell r="B191" t="str">
            <v>Electric Transmission</v>
          </cell>
        </row>
        <row r="192">
          <cell r="B192" t="str">
            <v>Electric Transmission</v>
          </cell>
        </row>
        <row r="193">
          <cell r="B193" t="str">
            <v>Electric Transmission</v>
          </cell>
        </row>
        <row r="194">
          <cell r="B194" t="str">
            <v>Electric Transmission</v>
          </cell>
        </row>
        <row r="195">
          <cell r="B195" t="str">
            <v>Electric Transmission</v>
          </cell>
        </row>
        <row r="196">
          <cell r="B196" t="str">
            <v>Electric Transmission</v>
          </cell>
        </row>
        <row r="197">
          <cell r="B197" t="str">
            <v>Electric Transmission</v>
          </cell>
        </row>
        <row r="198">
          <cell r="B198" t="str">
            <v>Electric Transmission</v>
          </cell>
        </row>
        <row r="199">
          <cell r="B199" t="str">
            <v>Electric Transmission</v>
          </cell>
        </row>
        <row r="200">
          <cell r="B200" t="str">
            <v>Electric Transmission</v>
          </cell>
        </row>
        <row r="201">
          <cell r="B201" t="str">
            <v>Electric Transmission</v>
          </cell>
        </row>
        <row r="202">
          <cell r="B202" t="str">
            <v>Electric Transmission</v>
          </cell>
        </row>
        <row r="203">
          <cell r="B203" t="str">
            <v>Electric Transmission</v>
          </cell>
        </row>
        <row r="204">
          <cell r="B204" t="str">
            <v>Electric Transmission</v>
          </cell>
        </row>
        <row r="205">
          <cell r="B205" t="str">
            <v>Electric Transmission</v>
          </cell>
        </row>
        <row r="206">
          <cell r="B206" t="str">
            <v>Electric Transmission</v>
          </cell>
        </row>
        <row r="207">
          <cell r="B207" t="str">
            <v>Electric Transmission</v>
          </cell>
        </row>
        <row r="208">
          <cell r="B208" t="str">
            <v>Electric Transmission</v>
          </cell>
        </row>
        <row r="209">
          <cell r="B209" t="str">
            <v>Electric Transmission</v>
          </cell>
        </row>
        <row r="210">
          <cell r="B210" t="str">
            <v>Electric Transmission</v>
          </cell>
        </row>
        <row r="211">
          <cell r="B211" t="str">
            <v>Electric Transmission</v>
          </cell>
        </row>
        <row r="212">
          <cell r="B212" t="str">
            <v>Electric Transmission</v>
          </cell>
        </row>
        <row r="213">
          <cell r="B213" t="str">
            <v>Electric Transmission</v>
          </cell>
        </row>
        <row r="214">
          <cell r="B214" t="str">
            <v>Electric Transmission</v>
          </cell>
        </row>
        <row r="215">
          <cell r="B215" t="str">
            <v>Electric Transmission</v>
          </cell>
        </row>
        <row r="216">
          <cell r="B216" t="str">
            <v>Electric Transmission</v>
          </cell>
        </row>
        <row r="217">
          <cell r="B217" t="str">
            <v>Electric Transmission</v>
          </cell>
        </row>
        <row r="218">
          <cell r="B218" t="str">
            <v>Electric Transmission</v>
          </cell>
        </row>
        <row r="219">
          <cell r="B219" t="str">
            <v>Electric Transmission</v>
          </cell>
        </row>
        <row r="220">
          <cell r="B220" t="str">
            <v>Electric Transmission</v>
          </cell>
        </row>
        <row r="221">
          <cell r="B221" t="str">
            <v>Electric Transmission</v>
          </cell>
        </row>
        <row r="222">
          <cell r="B222" t="str">
            <v>Electric Transmission</v>
          </cell>
        </row>
        <row r="223">
          <cell r="B223" t="str">
            <v>Electric Transmission</v>
          </cell>
        </row>
        <row r="224">
          <cell r="B224" t="str">
            <v>Electric Transmission</v>
          </cell>
        </row>
        <row r="225">
          <cell r="B225" t="str">
            <v>Electric Transmission</v>
          </cell>
        </row>
        <row r="226">
          <cell r="B226" t="str">
            <v>Electric Transmission</v>
          </cell>
        </row>
        <row r="227">
          <cell r="B227" t="str">
            <v>Electric Transmission</v>
          </cell>
        </row>
        <row r="228">
          <cell r="B228" t="str">
            <v>Electric Transmission</v>
          </cell>
        </row>
        <row r="229">
          <cell r="B229" t="str">
            <v>Electric Transmission</v>
          </cell>
        </row>
        <row r="230">
          <cell r="B230" t="str">
            <v>Electric Transmission</v>
          </cell>
        </row>
        <row r="231">
          <cell r="B231" t="str">
            <v>Electric Transmission</v>
          </cell>
        </row>
        <row r="232">
          <cell r="B232" t="str">
            <v>Electric Transmission</v>
          </cell>
        </row>
        <row r="233">
          <cell r="B233" t="str">
            <v>Electric Transmission</v>
          </cell>
        </row>
        <row r="234">
          <cell r="B234" t="str">
            <v>Electric Transmission</v>
          </cell>
        </row>
        <row r="235">
          <cell r="B235" t="str">
            <v>Electric Transmission</v>
          </cell>
        </row>
        <row r="236">
          <cell r="B236" t="str">
            <v>Electric Transmission</v>
          </cell>
        </row>
        <row r="237">
          <cell r="B237" t="str">
            <v>Electric Transmission</v>
          </cell>
        </row>
        <row r="238">
          <cell r="B238" t="str">
            <v>Electric Transmission</v>
          </cell>
        </row>
        <row r="239">
          <cell r="B239" t="str">
            <v>Electric Transmission</v>
          </cell>
        </row>
        <row r="240">
          <cell r="B240" t="str">
            <v>Electric Transmission</v>
          </cell>
        </row>
        <row r="241">
          <cell r="B241" t="str">
            <v>Electric Transmission</v>
          </cell>
        </row>
        <row r="242">
          <cell r="B242" t="str">
            <v>Electric Transmission</v>
          </cell>
        </row>
        <row r="243">
          <cell r="B243" t="str">
            <v>Electric Transmission</v>
          </cell>
        </row>
        <row r="244">
          <cell r="B244" t="str">
            <v>Electric Transmission</v>
          </cell>
        </row>
        <row r="245">
          <cell r="B245" t="str">
            <v>Electric Transmission</v>
          </cell>
        </row>
        <row r="246">
          <cell r="B246" t="str">
            <v>Electric Transmission</v>
          </cell>
        </row>
        <row r="247">
          <cell r="B247" t="str">
            <v>Electric Transmission</v>
          </cell>
        </row>
        <row r="248">
          <cell r="B248" t="str">
            <v>Electric Transmission</v>
          </cell>
        </row>
        <row r="249">
          <cell r="B249" t="str">
            <v>Electric Transmission</v>
          </cell>
        </row>
        <row r="250">
          <cell r="B250" t="str">
            <v>Electric Transmission</v>
          </cell>
        </row>
        <row r="251">
          <cell r="B251" t="str">
            <v>Electric Transmission</v>
          </cell>
        </row>
        <row r="252">
          <cell r="B252" t="str">
            <v>Electric Transmission</v>
          </cell>
        </row>
        <row r="253">
          <cell r="B253" t="str">
            <v>Electric Transmission</v>
          </cell>
        </row>
        <row r="254">
          <cell r="B254" t="str">
            <v>Electric Transmission</v>
          </cell>
        </row>
        <row r="255">
          <cell r="B255" t="str">
            <v>Electric Transmission</v>
          </cell>
        </row>
        <row r="256">
          <cell r="B256" t="str">
            <v>Electric Transmission</v>
          </cell>
        </row>
        <row r="257">
          <cell r="B257" t="str">
            <v>Electric Transmission</v>
          </cell>
        </row>
        <row r="258">
          <cell r="B258" t="str">
            <v>Electric Transmission</v>
          </cell>
        </row>
        <row r="259">
          <cell r="B259" t="str">
            <v>Electric Transmission</v>
          </cell>
        </row>
        <row r="260">
          <cell r="B260" t="str">
            <v>Electric Transmission</v>
          </cell>
        </row>
        <row r="261">
          <cell r="B261" t="str">
            <v>Electric Transmission</v>
          </cell>
        </row>
        <row r="262">
          <cell r="B262" t="str">
            <v>Electric Transmission</v>
          </cell>
        </row>
        <row r="263">
          <cell r="B263" t="str">
            <v>Electric Transmission</v>
          </cell>
        </row>
        <row r="264">
          <cell r="B264" t="str">
            <v>Electric Transmission</v>
          </cell>
        </row>
        <row r="265">
          <cell r="B265" t="str">
            <v>Electric Transmission</v>
          </cell>
        </row>
        <row r="266">
          <cell r="B266" t="str">
            <v>Electric Transmission</v>
          </cell>
        </row>
        <row r="267">
          <cell r="B267" t="str">
            <v>Electric Transmission</v>
          </cell>
        </row>
        <row r="268">
          <cell r="B268" t="str">
            <v>Electric Transmission</v>
          </cell>
        </row>
        <row r="269">
          <cell r="B269" t="str">
            <v>Electric Transmission</v>
          </cell>
        </row>
        <row r="270">
          <cell r="B270" t="str">
            <v>Electric Transmission</v>
          </cell>
        </row>
        <row r="271">
          <cell r="B271" t="str">
            <v>Electric Transmission</v>
          </cell>
        </row>
        <row r="272">
          <cell r="B272" t="str">
            <v>Electric Transmission</v>
          </cell>
        </row>
        <row r="273">
          <cell r="B273" t="str">
            <v>Electric Transmission</v>
          </cell>
        </row>
        <row r="274">
          <cell r="B274" t="str">
            <v>Electric Transmission</v>
          </cell>
        </row>
        <row r="275">
          <cell r="B275" t="str">
            <v>Electric Transmission</v>
          </cell>
        </row>
        <row r="276">
          <cell r="B276" t="str">
            <v>Electric Transmission</v>
          </cell>
        </row>
        <row r="277">
          <cell r="B277" t="str">
            <v>Electric Transmission</v>
          </cell>
        </row>
        <row r="278">
          <cell r="B278" t="str">
            <v>Electric Transmission</v>
          </cell>
        </row>
        <row r="279">
          <cell r="B279" t="str">
            <v>Electric Transmission</v>
          </cell>
        </row>
        <row r="280">
          <cell r="B280" t="str">
            <v>Electric Transmission</v>
          </cell>
        </row>
        <row r="281">
          <cell r="B281" t="str">
            <v>Electric Transmission</v>
          </cell>
        </row>
        <row r="282">
          <cell r="B282" t="str">
            <v>Electric Transmission</v>
          </cell>
        </row>
        <row r="283">
          <cell r="B283" t="str">
            <v>Electric Transmission</v>
          </cell>
        </row>
        <row r="284">
          <cell r="B284" t="str">
            <v>Electric Transmission</v>
          </cell>
        </row>
        <row r="285">
          <cell r="B285" t="str">
            <v>Electric Transmission</v>
          </cell>
        </row>
        <row r="286">
          <cell r="B286" t="str">
            <v>Electric Transmission</v>
          </cell>
        </row>
        <row r="287">
          <cell r="B287" t="str">
            <v>Electric Transmission</v>
          </cell>
        </row>
        <row r="288">
          <cell r="B288" t="str">
            <v>Electric Transmission</v>
          </cell>
        </row>
        <row r="289">
          <cell r="B289" t="str">
            <v>Electric Transmission</v>
          </cell>
        </row>
        <row r="290">
          <cell r="B290" t="str">
            <v>Electric Transmission</v>
          </cell>
        </row>
        <row r="291">
          <cell r="B291" t="str">
            <v>Electric Transmission</v>
          </cell>
        </row>
        <row r="292">
          <cell r="B292" t="str">
            <v>Electric Transmission</v>
          </cell>
        </row>
        <row r="293">
          <cell r="B293" t="str">
            <v>Electric Transmission</v>
          </cell>
        </row>
        <row r="294">
          <cell r="B294" t="str">
            <v>Electric Transmission</v>
          </cell>
        </row>
        <row r="295">
          <cell r="B295" t="str">
            <v>Electric Transmission</v>
          </cell>
        </row>
        <row r="296">
          <cell r="B296" t="str">
            <v>Electric Transmission</v>
          </cell>
        </row>
        <row r="297">
          <cell r="B297" t="str">
            <v>Electric Transmission</v>
          </cell>
        </row>
        <row r="298">
          <cell r="B298" t="str">
            <v>Electric Transmission</v>
          </cell>
        </row>
        <row r="299">
          <cell r="B299" t="str">
            <v>Electric Transmission</v>
          </cell>
        </row>
        <row r="300">
          <cell r="B300" t="str">
            <v>Electric Transmission</v>
          </cell>
        </row>
        <row r="301">
          <cell r="B301" t="str">
            <v>Electric Transmission</v>
          </cell>
        </row>
        <row r="302">
          <cell r="B302" t="str">
            <v>Electric Transmission</v>
          </cell>
        </row>
        <row r="303">
          <cell r="B303" t="str">
            <v>Electric Transmission</v>
          </cell>
        </row>
        <row r="304">
          <cell r="B304" t="str">
            <v>Electric Transmission</v>
          </cell>
        </row>
        <row r="305">
          <cell r="B305" t="str">
            <v>Electric Transmission</v>
          </cell>
        </row>
        <row r="306">
          <cell r="B306" t="str">
            <v>Electric Transmission</v>
          </cell>
        </row>
        <row r="307">
          <cell r="B307" t="str">
            <v>Electric Transmission</v>
          </cell>
        </row>
        <row r="308">
          <cell r="B308" t="str">
            <v>Electric Transmission</v>
          </cell>
        </row>
        <row r="309">
          <cell r="B309" t="str">
            <v>Electric Transmission</v>
          </cell>
        </row>
        <row r="310">
          <cell r="B310" t="str">
            <v>Electric Transmission</v>
          </cell>
        </row>
        <row r="311">
          <cell r="B311" t="str">
            <v>Electric Transmission</v>
          </cell>
        </row>
        <row r="312">
          <cell r="B312" t="str">
            <v>Electric Transmission</v>
          </cell>
        </row>
        <row r="313">
          <cell r="B313" t="str">
            <v>Electric Transmission</v>
          </cell>
        </row>
        <row r="314">
          <cell r="B314" t="str">
            <v>Electric Transmission</v>
          </cell>
        </row>
        <row r="315">
          <cell r="B315" t="str">
            <v>Electric Transmission</v>
          </cell>
        </row>
        <row r="316">
          <cell r="B316" t="str">
            <v>Electric Transmission</v>
          </cell>
        </row>
        <row r="317">
          <cell r="B317" t="str">
            <v>Electric Transmission</v>
          </cell>
        </row>
        <row r="318">
          <cell r="B318" t="str">
            <v>Electric Transmission</v>
          </cell>
        </row>
        <row r="319">
          <cell r="B319" t="str">
            <v>Electric Transmission</v>
          </cell>
        </row>
        <row r="320">
          <cell r="B320" t="str">
            <v>Electric Transmission</v>
          </cell>
        </row>
        <row r="321">
          <cell r="B321" t="str">
            <v>Electric Transmission</v>
          </cell>
        </row>
        <row r="322">
          <cell r="B322" t="str">
            <v>Electric Transmission</v>
          </cell>
        </row>
        <row r="323">
          <cell r="B323" t="str">
            <v>Electric Transmission</v>
          </cell>
        </row>
        <row r="324">
          <cell r="B324" t="str">
            <v>Electric Transmission</v>
          </cell>
        </row>
        <row r="325">
          <cell r="B325" t="str">
            <v>Electric Transmission</v>
          </cell>
        </row>
        <row r="326">
          <cell r="B326" t="str">
            <v>Electric Transmission</v>
          </cell>
        </row>
        <row r="327">
          <cell r="B327" t="str">
            <v>Electric Transmission</v>
          </cell>
        </row>
        <row r="328">
          <cell r="B328" t="str">
            <v>Electric Transmission</v>
          </cell>
        </row>
        <row r="329">
          <cell r="B329" t="str">
            <v>Electric Transmission</v>
          </cell>
        </row>
        <row r="330">
          <cell r="B330" t="str">
            <v>Electric Transmission</v>
          </cell>
        </row>
        <row r="331">
          <cell r="B331" t="str">
            <v>Electric Transmission</v>
          </cell>
        </row>
        <row r="332">
          <cell r="B332" t="str">
            <v>Electric Transmission</v>
          </cell>
        </row>
        <row r="333">
          <cell r="B333" t="str">
            <v>Electric Transmission</v>
          </cell>
        </row>
        <row r="334">
          <cell r="B334" t="str">
            <v>Electric Transmission</v>
          </cell>
        </row>
        <row r="335">
          <cell r="B335" t="str">
            <v>Electric Transmission</v>
          </cell>
        </row>
        <row r="336">
          <cell r="B336" t="str">
            <v>Electric Transmission</v>
          </cell>
        </row>
        <row r="337">
          <cell r="B337" t="str">
            <v>Electric Transmission</v>
          </cell>
        </row>
        <row r="338">
          <cell r="B338" t="str">
            <v>Electric Transmission</v>
          </cell>
        </row>
        <row r="339">
          <cell r="B339" t="str">
            <v>Electric Transmission</v>
          </cell>
        </row>
        <row r="340">
          <cell r="B340" t="str">
            <v>Electric Transmission</v>
          </cell>
        </row>
        <row r="341">
          <cell r="B341" t="str">
            <v>Electric Transmission</v>
          </cell>
        </row>
        <row r="342">
          <cell r="B342" t="str">
            <v>Electric Transmission</v>
          </cell>
        </row>
        <row r="343">
          <cell r="B343" t="str">
            <v>Electric Transmission</v>
          </cell>
        </row>
        <row r="344">
          <cell r="B344" t="str">
            <v>Electric Transmission</v>
          </cell>
        </row>
        <row r="345">
          <cell r="B345" t="str">
            <v>Electric Transmission</v>
          </cell>
        </row>
        <row r="346">
          <cell r="B346" t="str">
            <v>Electric Transmission</v>
          </cell>
        </row>
        <row r="347">
          <cell r="B347" t="str">
            <v>Electric Transmission</v>
          </cell>
        </row>
        <row r="348">
          <cell r="B348" t="str">
            <v>Electric Transmission</v>
          </cell>
        </row>
        <row r="349">
          <cell r="B349" t="str">
            <v>Electric Transmission</v>
          </cell>
        </row>
        <row r="350">
          <cell r="B350" t="str">
            <v>Electric Transmission</v>
          </cell>
        </row>
        <row r="351">
          <cell r="B351" t="str">
            <v>Electric Transmission</v>
          </cell>
        </row>
        <row r="352">
          <cell r="B352" t="str">
            <v>Electric Transmission</v>
          </cell>
        </row>
        <row r="353">
          <cell r="B353" t="str">
            <v>Electric Transmission</v>
          </cell>
        </row>
        <row r="354">
          <cell r="B354" t="str">
            <v>Electric Transmission</v>
          </cell>
        </row>
        <row r="355">
          <cell r="B355" t="str">
            <v>Electric Transmission</v>
          </cell>
        </row>
        <row r="356">
          <cell r="B356" t="str">
            <v>Electric Transmission</v>
          </cell>
        </row>
        <row r="357">
          <cell r="B357" t="str">
            <v>Electric Transmission</v>
          </cell>
        </row>
        <row r="358">
          <cell r="B358" t="str">
            <v>Electric Transmission</v>
          </cell>
        </row>
        <row r="359">
          <cell r="B359" t="str">
            <v>Electric Transmission</v>
          </cell>
        </row>
        <row r="360">
          <cell r="B360" t="str">
            <v>Electric Transmission</v>
          </cell>
        </row>
        <row r="361">
          <cell r="B361" t="str">
            <v>Electric Transmission</v>
          </cell>
        </row>
        <row r="362">
          <cell r="B362" t="str">
            <v>Electric Transmission</v>
          </cell>
        </row>
        <row r="363">
          <cell r="B363" t="str">
            <v>Electric Transmission</v>
          </cell>
        </row>
        <row r="364">
          <cell r="B364" t="str">
            <v>Electric Transmission</v>
          </cell>
        </row>
        <row r="365">
          <cell r="B365" t="str">
            <v>Electric Transmission</v>
          </cell>
        </row>
        <row r="366">
          <cell r="B366" t="str">
            <v>Electric Transmission</v>
          </cell>
        </row>
        <row r="367">
          <cell r="B367" t="str">
            <v>Electric Transmission</v>
          </cell>
        </row>
        <row r="368">
          <cell r="B368" t="str">
            <v>Electric Transmission</v>
          </cell>
        </row>
        <row r="369">
          <cell r="B369" t="str">
            <v>Electric Transmission</v>
          </cell>
        </row>
        <row r="370">
          <cell r="B370" t="str">
            <v>Electric Transmission</v>
          </cell>
        </row>
        <row r="371">
          <cell r="B371" t="str">
            <v>Electric Transmission</v>
          </cell>
        </row>
        <row r="372">
          <cell r="B372" t="str">
            <v>Electric Transmission</v>
          </cell>
        </row>
        <row r="373">
          <cell r="B373" t="str">
            <v>Electric Transmission</v>
          </cell>
        </row>
        <row r="374">
          <cell r="B374" t="str">
            <v>Electric Transmission</v>
          </cell>
        </row>
        <row r="375">
          <cell r="B375" t="str">
            <v>Electric Transmission</v>
          </cell>
        </row>
        <row r="376">
          <cell r="B376" t="str">
            <v>Electric Transmission</v>
          </cell>
        </row>
        <row r="377">
          <cell r="B377" t="str">
            <v>Electric Transmission</v>
          </cell>
        </row>
        <row r="378">
          <cell r="B378" t="str">
            <v>Electric Transmission</v>
          </cell>
        </row>
        <row r="379">
          <cell r="B379" t="str">
            <v>Electric Transmission</v>
          </cell>
        </row>
        <row r="380">
          <cell r="B380" t="str">
            <v>Electric Transmission</v>
          </cell>
        </row>
        <row r="381">
          <cell r="B381" t="str">
            <v>Electric Transmission</v>
          </cell>
        </row>
        <row r="382">
          <cell r="B382" t="str">
            <v>Electric Transmission</v>
          </cell>
        </row>
        <row r="383">
          <cell r="B383" t="str">
            <v>Electric Transmission</v>
          </cell>
        </row>
        <row r="384">
          <cell r="B384" t="str">
            <v>Electric Transmission</v>
          </cell>
        </row>
        <row r="385">
          <cell r="B385" t="str">
            <v>Electric Transmission</v>
          </cell>
        </row>
        <row r="386">
          <cell r="B386" t="str">
            <v>Electric Transmission</v>
          </cell>
        </row>
        <row r="387">
          <cell r="B387" t="str">
            <v>Electric Transmission</v>
          </cell>
        </row>
        <row r="388">
          <cell r="B388" t="str">
            <v>Electric Transmission</v>
          </cell>
        </row>
        <row r="389">
          <cell r="B389" t="str">
            <v>Electric Transmission</v>
          </cell>
        </row>
        <row r="390">
          <cell r="B390" t="str">
            <v>Electric Transmission</v>
          </cell>
        </row>
        <row r="391">
          <cell r="B391" t="str">
            <v>Electric Transmission</v>
          </cell>
        </row>
        <row r="392">
          <cell r="B392" t="str">
            <v>Electric Transmission</v>
          </cell>
        </row>
        <row r="393">
          <cell r="B393" t="str">
            <v>Electric Transmission</v>
          </cell>
        </row>
        <row r="394">
          <cell r="B394" t="str">
            <v>Electric Transmission</v>
          </cell>
        </row>
        <row r="395">
          <cell r="B395" t="str">
            <v>Electric Transmission</v>
          </cell>
        </row>
        <row r="396">
          <cell r="B396" t="str">
            <v>Electric Transmission</v>
          </cell>
        </row>
        <row r="397">
          <cell r="B397" t="str">
            <v>Electric Transmission</v>
          </cell>
        </row>
        <row r="398">
          <cell r="B398" t="str">
            <v>Electric Transmission</v>
          </cell>
        </row>
        <row r="399">
          <cell r="B399" t="str">
            <v>Electric Transmission</v>
          </cell>
        </row>
        <row r="400">
          <cell r="B400" t="str">
            <v>Electric Transmission</v>
          </cell>
        </row>
        <row r="401">
          <cell r="B401" t="str">
            <v>Electric Transmission</v>
          </cell>
        </row>
        <row r="402">
          <cell r="B402" t="str">
            <v>Electric Transmission</v>
          </cell>
        </row>
        <row r="403">
          <cell r="B403" t="str">
            <v>Electric Transmission</v>
          </cell>
        </row>
        <row r="404">
          <cell r="B404" t="str">
            <v>Electric Transmission</v>
          </cell>
        </row>
        <row r="405">
          <cell r="B405" t="str">
            <v>Electric Transmission</v>
          </cell>
        </row>
        <row r="406">
          <cell r="B406" t="str">
            <v>Electric Transmission</v>
          </cell>
        </row>
        <row r="407">
          <cell r="B407" t="str">
            <v>Electric Transmission</v>
          </cell>
        </row>
        <row r="408">
          <cell r="B408" t="str">
            <v>Electric Transmission</v>
          </cell>
        </row>
        <row r="409">
          <cell r="B409" t="str">
            <v>Electric Transmission</v>
          </cell>
        </row>
        <row r="410">
          <cell r="B410" t="str">
            <v>Electric Transmission</v>
          </cell>
        </row>
        <row r="411">
          <cell r="B411" t="str">
            <v>Electric Transmission</v>
          </cell>
        </row>
        <row r="412">
          <cell r="B412" t="str">
            <v>Electric Transmission</v>
          </cell>
        </row>
        <row r="413">
          <cell r="B413" t="str">
            <v>Electric Transmission</v>
          </cell>
        </row>
        <row r="414">
          <cell r="B414" t="str">
            <v>Electric Transmission</v>
          </cell>
        </row>
        <row r="415">
          <cell r="B415" t="str">
            <v>Electric Transmission</v>
          </cell>
        </row>
        <row r="416">
          <cell r="B416" t="str">
            <v>Electric Transmission</v>
          </cell>
        </row>
        <row r="417">
          <cell r="B417" t="str">
            <v>Electric Transmission</v>
          </cell>
        </row>
        <row r="418">
          <cell r="B418" t="str">
            <v>Electric Transmission</v>
          </cell>
        </row>
        <row r="419">
          <cell r="B419" t="str">
            <v>Electric Transmission</v>
          </cell>
        </row>
        <row r="420">
          <cell r="B420" t="str">
            <v>Electric Transmission</v>
          </cell>
        </row>
        <row r="421">
          <cell r="B421" t="str">
            <v>Electric Transmission</v>
          </cell>
        </row>
        <row r="422">
          <cell r="B422" t="str">
            <v>Electric Transmission</v>
          </cell>
        </row>
        <row r="423">
          <cell r="B423" t="str">
            <v>Electric Transmission</v>
          </cell>
        </row>
        <row r="424">
          <cell r="B424" t="str">
            <v>Electric Transmission</v>
          </cell>
        </row>
        <row r="425">
          <cell r="B425" t="str">
            <v>Electric Transmission</v>
          </cell>
        </row>
        <row r="426">
          <cell r="B426" t="str">
            <v>Electric Transmission</v>
          </cell>
        </row>
        <row r="427">
          <cell r="B427" t="str">
            <v>Electric Transmission</v>
          </cell>
        </row>
        <row r="428">
          <cell r="B428" t="str">
            <v>Electric Transmission</v>
          </cell>
        </row>
        <row r="429">
          <cell r="B429" t="str">
            <v>Electric Transmission</v>
          </cell>
        </row>
        <row r="430">
          <cell r="B430" t="str">
            <v>Electric Transmission</v>
          </cell>
        </row>
        <row r="431">
          <cell r="B431" t="str">
            <v>Electric Transmission</v>
          </cell>
        </row>
        <row r="432">
          <cell r="B432" t="str">
            <v>Electric Transmission</v>
          </cell>
        </row>
        <row r="433">
          <cell r="B433" t="str">
            <v>Electric Transmission</v>
          </cell>
        </row>
        <row r="434">
          <cell r="B434" t="str">
            <v>Electric Transmission</v>
          </cell>
        </row>
        <row r="435">
          <cell r="B435" t="str">
            <v>Electric Transmission</v>
          </cell>
        </row>
        <row r="436">
          <cell r="B436" t="str">
            <v>Electric Transmission</v>
          </cell>
        </row>
        <row r="437">
          <cell r="B437" t="str">
            <v>Electric Transmission</v>
          </cell>
        </row>
        <row r="438">
          <cell r="B438" t="str">
            <v>Electric Transmission</v>
          </cell>
        </row>
        <row r="439">
          <cell r="B439" t="str">
            <v>Electric Transmission</v>
          </cell>
        </row>
        <row r="440">
          <cell r="B440" t="str">
            <v>Electric Transmission</v>
          </cell>
        </row>
        <row r="441">
          <cell r="B441" t="str">
            <v>Electric Transmission</v>
          </cell>
        </row>
        <row r="442">
          <cell r="B442" t="str">
            <v>Electric Transmission</v>
          </cell>
        </row>
        <row r="443">
          <cell r="B443" t="str">
            <v>Electric Transmission</v>
          </cell>
        </row>
        <row r="444">
          <cell r="B444" t="str">
            <v>Electric Transmission</v>
          </cell>
        </row>
        <row r="445">
          <cell r="B445" t="str">
            <v>Electric Transmission</v>
          </cell>
        </row>
        <row r="446">
          <cell r="B446" t="str">
            <v>Electric Transmission</v>
          </cell>
        </row>
        <row r="447">
          <cell r="B447" t="str">
            <v>Electric Transmission</v>
          </cell>
        </row>
        <row r="448">
          <cell r="B448" t="str">
            <v>Electric Transmission</v>
          </cell>
        </row>
        <row r="449">
          <cell r="B449" t="str">
            <v>Electric Transmission</v>
          </cell>
        </row>
        <row r="450">
          <cell r="B450" t="str">
            <v>Electric Transmission</v>
          </cell>
        </row>
        <row r="451">
          <cell r="B451" t="str">
            <v>Electric Transmission</v>
          </cell>
        </row>
        <row r="452">
          <cell r="B452" t="str">
            <v>Electric Transmission</v>
          </cell>
        </row>
        <row r="453">
          <cell r="B453" t="str">
            <v>Electric Transmission</v>
          </cell>
        </row>
        <row r="454">
          <cell r="B454" t="str">
            <v>Electric Transmission</v>
          </cell>
        </row>
        <row r="455">
          <cell r="B455" t="str">
            <v>Electric Transmission</v>
          </cell>
        </row>
        <row r="456">
          <cell r="B456" t="str">
            <v>Electric Transmission</v>
          </cell>
        </row>
        <row r="457">
          <cell r="B457" t="str">
            <v>Electric Transmission</v>
          </cell>
        </row>
        <row r="458">
          <cell r="B458" t="str">
            <v>Electric Transmission</v>
          </cell>
        </row>
        <row r="459">
          <cell r="B459" t="str">
            <v>Electric Transmission</v>
          </cell>
        </row>
        <row r="460">
          <cell r="B460" t="str">
            <v>Electric Transmission</v>
          </cell>
        </row>
        <row r="461">
          <cell r="B461" t="str">
            <v>Electric Transmission</v>
          </cell>
        </row>
        <row r="462">
          <cell r="B462" t="str">
            <v>Electric Transmission</v>
          </cell>
        </row>
        <row r="463">
          <cell r="B463" t="str">
            <v>Electric Transmission</v>
          </cell>
        </row>
        <row r="464">
          <cell r="B464" t="str">
            <v>Electric Transmission</v>
          </cell>
        </row>
        <row r="465">
          <cell r="B465" t="str">
            <v>Electric Transmission</v>
          </cell>
        </row>
        <row r="466">
          <cell r="B466" t="str">
            <v>Electric Transmission</v>
          </cell>
        </row>
        <row r="467">
          <cell r="B467" t="str">
            <v>Electric Transmission</v>
          </cell>
        </row>
        <row r="468">
          <cell r="B468" t="str">
            <v>Electric Transmission</v>
          </cell>
        </row>
        <row r="469">
          <cell r="B469" t="str">
            <v>Electric Transmission</v>
          </cell>
        </row>
        <row r="470">
          <cell r="B470" t="str">
            <v>Electric Transmission</v>
          </cell>
        </row>
        <row r="471">
          <cell r="B471" t="str">
            <v>Electric Transmission</v>
          </cell>
        </row>
        <row r="472">
          <cell r="B472" t="str">
            <v>Electric Transmission</v>
          </cell>
        </row>
        <row r="473">
          <cell r="B473" t="str">
            <v>Electric Transmission</v>
          </cell>
        </row>
        <row r="474">
          <cell r="B474" t="str">
            <v>Electric Transmission</v>
          </cell>
        </row>
        <row r="475">
          <cell r="B475" t="str">
            <v>Electric Transmission</v>
          </cell>
        </row>
        <row r="476">
          <cell r="B476" t="str">
            <v>Electric Transmission</v>
          </cell>
        </row>
        <row r="477">
          <cell r="B477" t="str">
            <v>Electric Transmission</v>
          </cell>
        </row>
        <row r="478">
          <cell r="B478" t="str">
            <v>Electric Transmission</v>
          </cell>
        </row>
        <row r="479">
          <cell r="B479" t="str">
            <v>Electric Transmission</v>
          </cell>
        </row>
        <row r="480">
          <cell r="B480" t="str">
            <v>Electric Transmission</v>
          </cell>
        </row>
        <row r="481">
          <cell r="B481" t="str">
            <v>Electric Transmission</v>
          </cell>
        </row>
        <row r="482">
          <cell r="B482" t="str">
            <v>Electric Transmission</v>
          </cell>
        </row>
        <row r="483">
          <cell r="B483" t="str">
            <v>Electric Transmission</v>
          </cell>
        </row>
        <row r="484">
          <cell r="B484" t="str">
            <v>Electric Transmission</v>
          </cell>
        </row>
        <row r="485">
          <cell r="B485" t="str">
            <v>Electric Transmission</v>
          </cell>
        </row>
        <row r="486">
          <cell r="B486" t="str">
            <v>Electric Transmission</v>
          </cell>
        </row>
        <row r="487">
          <cell r="B487" t="str">
            <v>Electric Transmission</v>
          </cell>
        </row>
        <row r="488">
          <cell r="B488" t="str">
            <v>Electric Transmission</v>
          </cell>
        </row>
        <row r="489">
          <cell r="B489" t="str">
            <v>Electric Transmission</v>
          </cell>
        </row>
        <row r="490">
          <cell r="B490" t="str">
            <v>Electric Transmission</v>
          </cell>
        </row>
        <row r="491">
          <cell r="B491" t="str">
            <v>Electric Transmission</v>
          </cell>
        </row>
        <row r="492">
          <cell r="B492" t="str">
            <v>Electric Transmission</v>
          </cell>
        </row>
        <row r="493">
          <cell r="B493" t="str">
            <v>Electric Transmission</v>
          </cell>
        </row>
        <row r="494">
          <cell r="B494" t="str">
            <v>Electric Transmission</v>
          </cell>
        </row>
        <row r="495">
          <cell r="B495" t="str">
            <v>Electric Transmission</v>
          </cell>
        </row>
        <row r="496">
          <cell r="B496" t="str">
            <v>Electric Transmission</v>
          </cell>
        </row>
        <row r="497">
          <cell r="B497" t="str">
            <v>Electric Transmission</v>
          </cell>
        </row>
        <row r="498">
          <cell r="B498" t="str">
            <v>Electric Transmission</v>
          </cell>
        </row>
        <row r="499">
          <cell r="B499" t="str">
            <v>Electric Transmission</v>
          </cell>
        </row>
        <row r="500">
          <cell r="B500" t="str">
            <v>Electric Transmission</v>
          </cell>
        </row>
        <row r="501">
          <cell r="B501" t="str">
            <v>Electric Transmission</v>
          </cell>
        </row>
        <row r="502">
          <cell r="B502" t="str">
            <v>Electric Transmission</v>
          </cell>
        </row>
        <row r="503">
          <cell r="B503" t="str">
            <v>Electric Transmission</v>
          </cell>
        </row>
        <row r="504">
          <cell r="B504" t="str">
            <v>Electric Transmission</v>
          </cell>
        </row>
        <row r="505">
          <cell r="B505" t="str">
            <v>Electric Transmission</v>
          </cell>
        </row>
        <row r="506">
          <cell r="B506" t="str">
            <v>Electric Transmission</v>
          </cell>
        </row>
        <row r="507">
          <cell r="B507" t="str">
            <v>Electric Transmission</v>
          </cell>
        </row>
        <row r="508">
          <cell r="B508" t="str">
            <v>Electric Transmission</v>
          </cell>
        </row>
        <row r="509">
          <cell r="B509" t="str">
            <v>Electric Transmission</v>
          </cell>
        </row>
        <row r="510">
          <cell r="B510" t="str">
            <v>Electric Transmission</v>
          </cell>
        </row>
        <row r="511">
          <cell r="B511" t="str">
            <v>Electric Transmission</v>
          </cell>
        </row>
        <row r="512">
          <cell r="B512" t="str">
            <v>Electric Transmission</v>
          </cell>
        </row>
        <row r="513">
          <cell r="B513" t="str">
            <v>Electric Transmission</v>
          </cell>
        </row>
        <row r="514">
          <cell r="B514" t="str">
            <v>Electric Transmission</v>
          </cell>
        </row>
        <row r="515">
          <cell r="B515" t="str">
            <v>Electric Transmission</v>
          </cell>
        </row>
        <row r="516">
          <cell r="B516" t="str">
            <v>Electric Transmission</v>
          </cell>
        </row>
        <row r="517">
          <cell r="B517" t="str">
            <v>Electric Transmission</v>
          </cell>
        </row>
        <row r="518">
          <cell r="B518" t="str">
            <v>Electric Transmission</v>
          </cell>
        </row>
        <row r="519">
          <cell r="B519" t="str">
            <v>Electric Transmission</v>
          </cell>
        </row>
        <row r="520">
          <cell r="B520" t="str">
            <v>Electric Transmission</v>
          </cell>
        </row>
        <row r="521">
          <cell r="B521" t="str">
            <v>Electric Transmission</v>
          </cell>
        </row>
        <row r="522">
          <cell r="B522" t="str">
            <v>Electric Transmission</v>
          </cell>
        </row>
        <row r="523">
          <cell r="B523" t="str">
            <v>Electric Transmission</v>
          </cell>
        </row>
        <row r="524">
          <cell r="B524" t="str">
            <v>Electric Transmission</v>
          </cell>
        </row>
        <row r="525">
          <cell r="B525" t="str">
            <v>Electric Transmission</v>
          </cell>
        </row>
        <row r="526">
          <cell r="B526" t="str">
            <v>Electric Transmission</v>
          </cell>
        </row>
        <row r="527">
          <cell r="B527" t="str">
            <v>Electric Transmission</v>
          </cell>
        </row>
        <row r="528">
          <cell r="B528" t="str">
            <v>Electric Transmission</v>
          </cell>
        </row>
        <row r="529">
          <cell r="B529" t="str">
            <v>Electric Transmission</v>
          </cell>
        </row>
        <row r="530">
          <cell r="B530" t="str">
            <v>Electric Transmission</v>
          </cell>
        </row>
        <row r="531">
          <cell r="B531" t="str">
            <v>Electric Transmission</v>
          </cell>
        </row>
        <row r="532">
          <cell r="B532" t="str">
            <v>Electric Transmission</v>
          </cell>
        </row>
        <row r="533">
          <cell r="B533" t="str">
            <v>Electric Transmission</v>
          </cell>
        </row>
        <row r="534">
          <cell r="B534" t="str">
            <v>Electric Transmission</v>
          </cell>
        </row>
        <row r="535">
          <cell r="B535" t="str">
            <v>Electric Transmission</v>
          </cell>
        </row>
        <row r="536">
          <cell r="B536" t="str">
            <v>Electric Transmission</v>
          </cell>
        </row>
        <row r="537">
          <cell r="B537" t="str">
            <v>Electric Transmission</v>
          </cell>
        </row>
        <row r="538">
          <cell r="B538" t="str">
            <v>Electric Transmission</v>
          </cell>
        </row>
        <row r="539">
          <cell r="B539" t="str">
            <v>Electric Transmission</v>
          </cell>
        </row>
        <row r="540">
          <cell r="B540" t="str">
            <v>Electric Transmission</v>
          </cell>
        </row>
        <row r="541">
          <cell r="B541" t="str">
            <v>Electric Transmission</v>
          </cell>
        </row>
        <row r="542">
          <cell r="B542" t="str">
            <v>Electric Transmission</v>
          </cell>
        </row>
        <row r="543">
          <cell r="B543" t="str">
            <v>Electric Transmission</v>
          </cell>
        </row>
        <row r="544">
          <cell r="B544" t="str">
            <v>Electric Transmission</v>
          </cell>
        </row>
        <row r="545">
          <cell r="B545" t="str">
            <v>Electric Transmission</v>
          </cell>
        </row>
        <row r="546">
          <cell r="B546" t="str">
            <v>Electric Transmission</v>
          </cell>
        </row>
        <row r="547">
          <cell r="B547" t="str">
            <v>Electric Transmission</v>
          </cell>
        </row>
        <row r="548">
          <cell r="B548" t="str">
            <v>Electric Transmission</v>
          </cell>
        </row>
        <row r="549">
          <cell r="B549" t="str">
            <v>Electric Transmission</v>
          </cell>
        </row>
        <row r="550">
          <cell r="B550" t="str">
            <v>Electric Transmission</v>
          </cell>
        </row>
        <row r="551">
          <cell r="B551" t="str">
            <v>Electric Transmission</v>
          </cell>
        </row>
        <row r="552">
          <cell r="B552" t="str">
            <v>Electric Transmission</v>
          </cell>
        </row>
        <row r="553">
          <cell r="B553" t="str">
            <v>Electric Transmission</v>
          </cell>
        </row>
        <row r="554">
          <cell r="B554" t="str">
            <v>Electric Transmission</v>
          </cell>
        </row>
        <row r="555">
          <cell r="B555" t="str">
            <v>Electric Transmission</v>
          </cell>
        </row>
        <row r="556">
          <cell r="B556" t="str">
            <v>Electric Transmission</v>
          </cell>
        </row>
        <row r="557">
          <cell r="B557" t="str">
            <v>Electric Transmission</v>
          </cell>
        </row>
        <row r="558">
          <cell r="B558" t="str">
            <v>Electric Transmission</v>
          </cell>
        </row>
        <row r="559">
          <cell r="B559" t="str">
            <v>Electric Transmission</v>
          </cell>
        </row>
        <row r="560">
          <cell r="B560" t="str">
            <v>Electric Transmission</v>
          </cell>
        </row>
        <row r="561">
          <cell r="B561" t="str">
            <v>Electric Transmission</v>
          </cell>
        </row>
        <row r="562">
          <cell r="B562" t="str">
            <v>Electric Transmission</v>
          </cell>
        </row>
        <row r="563">
          <cell r="B563" t="str">
            <v>Electric Transmission</v>
          </cell>
        </row>
        <row r="564">
          <cell r="B564" t="str">
            <v>Electric Transmission</v>
          </cell>
        </row>
        <row r="565">
          <cell r="B565" t="str">
            <v>Electric Transmission</v>
          </cell>
        </row>
        <row r="566">
          <cell r="B566" t="str">
            <v>Electric Transmission</v>
          </cell>
        </row>
        <row r="567">
          <cell r="B567" t="str">
            <v>Electric Transmission</v>
          </cell>
        </row>
        <row r="568">
          <cell r="B568" t="str">
            <v>Electric Transmission</v>
          </cell>
        </row>
        <row r="569">
          <cell r="B569" t="str">
            <v>Electric Transmission</v>
          </cell>
        </row>
        <row r="570">
          <cell r="B570" t="str">
            <v>Electric Transmission</v>
          </cell>
        </row>
        <row r="571">
          <cell r="B571" t="str">
            <v>Electric Transmission</v>
          </cell>
        </row>
        <row r="572">
          <cell r="B572" t="str">
            <v>Electric Transmission</v>
          </cell>
        </row>
        <row r="573">
          <cell r="B573" t="str">
            <v>Electric Transmission</v>
          </cell>
        </row>
        <row r="574">
          <cell r="B574" t="str">
            <v>Electric Transmission</v>
          </cell>
        </row>
        <row r="575">
          <cell r="B575" t="str">
            <v>Electric Transmission</v>
          </cell>
        </row>
        <row r="576">
          <cell r="B576" t="str">
            <v>Electric Transmission</v>
          </cell>
        </row>
        <row r="577">
          <cell r="B577" t="str">
            <v>Electric Transmission</v>
          </cell>
        </row>
        <row r="578">
          <cell r="B578" t="str">
            <v>Electric Transmission</v>
          </cell>
        </row>
        <row r="579">
          <cell r="B579" t="str">
            <v>Electric Transmission</v>
          </cell>
        </row>
        <row r="580">
          <cell r="B580" t="str">
            <v>Electric Transmission</v>
          </cell>
        </row>
        <row r="581">
          <cell r="B581" t="str">
            <v>Electric Transmission</v>
          </cell>
        </row>
        <row r="582">
          <cell r="B582" t="str">
            <v>Electric Transmission</v>
          </cell>
        </row>
        <row r="583">
          <cell r="B583" t="str">
            <v>Electric Transmission</v>
          </cell>
        </row>
        <row r="584">
          <cell r="B584" t="str">
            <v>Electric Transmission</v>
          </cell>
        </row>
        <row r="585">
          <cell r="B585" t="str">
            <v>Electric Transmission</v>
          </cell>
        </row>
        <row r="586">
          <cell r="B586" t="str">
            <v>Electric Transmission</v>
          </cell>
        </row>
        <row r="587">
          <cell r="B587" t="str">
            <v>Electric Transmission</v>
          </cell>
        </row>
        <row r="588">
          <cell r="B588" t="str">
            <v>Electric Transmission</v>
          </cell>
        </row>
        <row r="589">
          <cell r="B589" t="str">
            <v>Electric Transmission</v>
          </cell>
        </row>
        <row r="590">
          <cell r="B590" t="str">
            <v>Electric Transmission</v>
          </cell>
        </row>
        <row r="591">
          <cell r="B591" t="str">
            <v>Electric Transmission</v>
          </cell>
        </row>
        <row r="592">
          <cell r="B592" t="str">
            <v>Electric Transmission</v>
          </cell>
        </row>
        <row r="593">
          <cell r="B593" t="str">
            <v>Electric Transmission</v>
          </cell>
        </row>
        <row r="594">
          <cell r="B594" t="str">
            <v>Electric Transmission</v>
          </cell>
        </row>
        <row r="595">
          <cell r="B595" t="str">
            <v>Electric Transmission</v>
          </cell>
        </row>
        <row r="596">
          <cell r="B596" t="str">
            <v>Electric Transmission</v>
          </cell>
        </row>
        <row r="597">
          <cell r="B597" t="str">
            <v>Electric Transmission</v>
          </cell>
        </row>
        <row r="598">
          <cell r="B598" t="str">
            <v>Electric Transmission</v>
          </cell>
        </row>
        <row r="599">
          <cell r="B599" t="str">
            <v>Electric Transmission</v>
          </cell>
        </row>
        <row r="600">
          <cell r="B600" t="str">
            <v>Electric Transmission</v>
          </cell>
        </row>
        <row r="601">
          <cell r="B601" t="str">
            <v>Electric Transmission</v>
          </cell>
        </row>
        <row r="602">
          <cell r="B602" t="str">
            <v>Electric Transmission</v>
          </cell>
        </row>
        <row r="603">
          <cell r="B603" t="str">
            <v>Electric Transmission</v>
          </cell>
        </row>
        <row r="604">
          <cell r="B604" t="str">
            <v>Electric Transmission</v>
          </cell>
        </row>
        <row r="605">
          <cell r="B605" t="str">
            <v>Electric Transmission</v>
          </cell>
        </row>
        <row r="606">
          <cell r="B606" t="str">
            <v>Electric Transmission</v>
          </cell>
        </row>
        <row r="607">
          <cell r="B607" t="str">
            <v>Electric Transmission</v>
          </cell>
        </row>
        <row r="608">
          <cell r="B608" t="str">
            <v>Electric Transmission</v>
          </cell>
        </row>
        <row r="609">
          <cell r="B609" t="str">
            <v>Electric Transmission</v>
          </cell>
        </row>
        <row r="610">
          <cell r="B610" t="str">
            <v>Electric Transmission</v>
          </cell>
        </row>
        <row r="611">
          <cell r="B611" t="str">
            <v>Electric Transmission</v>
          </cell>
        </row>
        <row r="612">
          <cell r="B612" t="str">
            <v>Electric Transmission</v>
          </cell>
        </row>
        <row r="613">
          <cell r="B613" t="str">
            <v>Electric Transmission</v>
          </cell>
        </row>
        <row r="614">
          <cell r="B614" t="str">
            <v>Electric Transmission</v>
          </cell>
        </row>
        <row r="615">
          <cell r="B615" t="str">
            <v>Electric Transmission</v>
          </cell>
        </row>
        <row r="616">
          <cell r="B616" t="str">
            <v>Electric Transmission</v>
          </cell>
        </row>
        <row r="617">
          <cell r="B617" t="str">
            <v>Electric Transmission</v>
          </cell>
        </row>
        <row r="618">
          <cell r="B618" t="str">
            <v>Electric Transmission</v>
          </cell>
        </row>
        <row r="619">
          <cell r="B619" t="str">
            <v>Electric Transmission</v>
          </cell>
        </row>
        <row r="620">
          <cell r="B620" t="str">
            <v>Electric Transmission</v>
          </cell>
        </row>
        <row r="621">
          <cell r="B621" t="str">
            <v>Electric Transmission</v>
          </cell>
        </row>
        <row r="622">
          <cell r="B622" t="str">
            <v>Electric Transmission</v>
          </cell>
        </row>
        <row r="623">
          <cell r="B623" t="str">
            <v>Electric Transmission</v>
          </cell>
        </row>
        <row r="624">
          <cell r="B624" t="str">
            <v>Electric Transmission</v>
          </cell>
        </row>
        <row r="625">
          <cell r="B625" t="str">
            <v>Electric Transmission</v>
          </cell>
        </row>
        <row r="626">
          <cell r="B626" t="str">
            <v>Electric Transmission</v>
          </cell>
        </row>
        <row r="627">
          <cell r="B627" t="str">
            <v>Electric Transmission</v>
          </cell>
        </row>
        <row r="628">
          <cell r="B628" t="str">
            <v>Electric Transmission</v>
          </cell>
        </row>
        <row r="629">
          <cell r="B629" t="str">
            <v>Electric Transmission</v>
          </cell>
        </row>
        <row r="630">
          <cell r="B630" t="str">
            <v>Electric Transmission</v>
          </cell>
        </row>
        <row r="631">
          <cell r="B631" t="str">
            <v>Electric Transmission</v>
          </cell>
        </row>
        <row r="632">
          <cell r="B632" t="str">
            <v>Electric Transmission</v>
          </cell>
        </row>
        <row r="633">
          <cell r="B633" t="str">
            <v>Electric Transmission</v>
          </cell>
        </row>
        <row r="634">
          <cell r="B634" t="str">
            <v>Electric Transmission</v>
          </cell>
        </row>
        <row r="635">
          <cell r="B635" t="str">
            <v>Electric Transmission</v>
          </cell>
        </row>
        <row r="636">
          <cell r="B636" t="str">
            <v>Electric Transmission</v>
          </cell>
        </row>
        <row r="637">
          <cell r="B637" t="str">
            <v>Electric Transmission</v>
          </cell>
        </row>
        <row r="638">
          <cell r="B638" t="str">
            <v>Electric Transmission</v>
          </cell>
        </row>
        <row r="639">
          <cell r="B639" t="str">
            <v>Electric Transmission</v>
          </cell>
        </row>
        <row r="640">
          <cell r="B640" t="str">
            <v>Electric Transmission</v>
          </cell>
        </row>
        <row r="641">
          <cell r="B641" t="str">
            <v>Electric Transmission</v>
          </cell>
        </row>
        <row r="642">
          <cell r="B642" t="str">
            <v>Electric Transmission</v>
          </cell>
        </row>
        <row r="643">
          <cell r="B643" t="str">
            <v>Electric Transmission</v>
          </cell>
        </row>
        <row r="644">
          <cell r="B644" t="str">
            <v>Electric Transmission</v>
          </cell>
        </row>
        <row r="645">
          <cell r="B645" t="str">
            <v>Electric Transmission</v>
          </cell>
        </row>
        <row r="646">
          <cell r="B646" t="str">
            <v>Electric Transmission</v>
          </cell>
        </row>
        <row r="647">
          <cell r="B647" t="str">
            <v>Electric Transmission</v>
          </cell>
        </row>
        <row r="648">
          <cell r="B648" t="str">
            <v>Electric Transmission</v>
          </cell>
        </row>
        <row r="649">
          <cell r="B649" t="str">
            <v>Electric Transmission</v>
          </cell>
        </row>
        <row r="650">
          <cell r="B650" t="str">
            <v>Electric Transmission</v>
          </cell>
        </row>
        <row r="651">
          <cell r="B651" t="str">
            <v>Electric Transmission</v>
          </cell>
        </row>
        <row r="652">
          <cell r="B652" t="str">
            <v>Electric Transmission</v>
          </cell>
        </row>
        <row r="653">
          <cell r="B653" t="str">
            <v>Electric Transmission</v>
          </cell>
        </row>
        <row r="654">
          <cell r="B654" t="str">
            <v>Electric Transmission</v>
          </cell>
        </row>
        <row r="655">
          <cell r="B655" t="str">
            <v>Electric Transmission</v>
          </cell>
        </row>
        <row r="656">
          <cell r="B656" t="str">
            <v>Electric Transmission</v>
          </cell>
        </row>
        <row r="657">
          <cell r="B657" t="str">
            <v>Electric Transmission</v>
          </cell>
        </row>
        <row r="658">
          <cell r="B658" t="str">
            <v>Electric Transmission</v>
          </cell>
        </row>
        <row r="659">
          <cell r="B659" t="str">
            <v>Electric Transmission</v>
          </cell>
        </row>
        <row r="660">
          <cell r="B660" t="str">
            <v>Electric Transmission</v>
          </cell>
        </row>
        <row r="661">
          <cell r="B661" t="str">
            <v>Electric Transmission</v>
          </cell>
        </row>
        <row r="662">
          <cell r="B662" t="str">
            <v>Electric Transmission</v>
          </cell>
        </row>
        <row r="663">
          <cell r="B663" t="str">
            <v>Electric Transmission</v>
          </cell>
        </row>
        <row r="664">
          <cell r="B664" t="str">
            <v>Electric Transmission</v>
          </cell>
        </row>
        <row r="665">
          <cell r="B665" t="str">
            <v>Electric Transmission</v>
          </cell>
        </row>
        <row r="666">
          <cell r="B666" t="str">
            <v>Electric Transmission</v>
          </cell>
        </row>
        <row r="667">
          <cell r="B667" t="str">
            <v>Electric Transmission</v>
          </cell>
        </row>
        <row r="668">
          <cell r="B668" t="str">
            <v>Electric Transmission</v>
          </cell>
        </row>
        <row r="669">
          <cell r="B669" t="str">
            <v>Electric Transmission</v>
          </cell>
        </row>
        <row r="670">
          <cell r="B670" t="str">
            <v>Electric Transmission</v>
          </cell>
        </row>
        <row r="671">
          <cell r="B671" t="str">
            <v>Electric Transmission</v>
          </cell>
        </row>
        <row r="672">
          <cell r="B672" t="str">
            <v>Electric Transmission</v>
          </cell>
        </row>
        <row r="673">
          <cell r="B673" t="str">
            <v>Electric Transmission</v>
          </cell>
        </row>
        <row r="674">
          <cell r="B674" t="str">
            <v>Electric Transmission</v>
          </cell>
        </row>
        <row r="675">
          <cell r="B675" t="str">
            <v>Electric Transmission</v>
          </cell>
        </row>
        <row r="676">
          <cell r="B676" t="str">
            <v>Electric Transmission</v>
          </cell>
        </row>
        <row r="677">
          <cell r="B677" t="str">
            <v>Electric Transmission</v>
          </cell>
        </row>
        <row r="678">
          <cell r="B678" t="str">
            <v>Electric Transmission</v>
          </cell>
        </row>
        <row r="679">
          <cell r="B679" t="str">
            <v>Electric Transmission</v>
          </cell>
        </row>
        <row r="680">
          <cell r="B680" t="str">
            <v>Electric Transmission</v>
          </cell>
        </row>
        <row r="681">
          <cell r="B681" t="str">
            <v>Electric Transmission</v>
          </cell>
        </row>
        <row r="682">
          <cell r="B682" t="str">
            <v>Electric Transmission</v>
          </cell>
        </row>
        <row r="683">
          <cell r="B683" t="str">
            <v>Electric Transmission</v>
          </cell>
        </row>
        <row r="684">
          <cell r="B684" t="str">
            <v>Electric Transmission</v>
          </cell>
        </row>
        <row r="685">
          <cell r="B685" t="str">
            <v>Electric Transmission</v>
          </cell>
        </row>
        <row r="686">
          <cell r="B686" t="str">
            <v>Electric Transmission</v>
          </cell>
        </row>
        <row r="687">
          <cell r="B687" t="str">
            <v>Electric Transmission</v>
          </cell>
        </row>
        <row r="688">
          <cell r="B688" t="str">
            <v>Electric Transmission</v>
          </cell>
        </row>
        <row r="689">
          <cell r="B689" t="str">
            <v>Electric Transmission</v>
          </cell>
        </row>
        <row r="690">
          <cell r="B690" t="str">
            <v>Electric Transmission</v>
          </cell>
        </row>
        <row r="691">
          <cell r="B691" t="str">
            <v>Electric Transmission</v>
          </cell>
        </row>
        <row r="692">
          <cell r="B692" t="str">
            <v>Electric Transmission</v>
          </cell>
        </row>
        <row r="693">
          <cell r="B693" t="str">
            <v>Electric Transmission</v>
          </cell>
        </row>
        <row r="694">
          <cell r="B694" t="str">
            <v>Electric Transmission</v>
          </cell>
        </row>
        <row r="695">
          <cell r="B695" t="str">
            <v>Electric Transmission</v>
          </cell>
        </row>
        <row r="696">
          <cell r="B696" t="str">
            <v>Electric Transmission</v>
          </cell>
        </row>
        <row r="697">
          <cell r="B697" t="str">
            <v>Electric Transmission</v>
          </cell>
        </row>
        <row r="698">
          <cell r="B698" t="str">
            <v>Electric Transmission</v>
          </cell>
        </row>
        <row r="699">
          <cell r="B699" t="str">
            <v>Electric Transmission</v>
          </cell>
        </row>
        <row r="700">
          <cell r="B700" t="str">
            <v>Electric Transmission</v>
          </cell>
        </row>
        <row r="701">
          <cell r="B701" t="str">
            <v>Electric Transmission</v>
          </cell>
        </row>
        <row r="702">
          <cell r="B702" t="str">
            <v>Electric Transmission</v>
          </cell>
        </row>
        <row r="703">
          <cell r="B703" t="str">
            <v>Electric Transmission</v>
          </cell>
        </row>
        <row r="704">
          <cell r="B704" t="str">
            <v>Electric Transmission</v>
          </cell>
        </row>
        <row r="705">
          <cell r="B705" t="str">
            <v>Electric Transmission</v>
          </cell>
        </row>
        <row r="706">
          <cell r="B706" t="str">
            <v>Electric Transmission</v>
          </cell>
        </row>
        <row r="707">
          <cell r="B707" t="str">
            <v>Electric Transmission</v>
          </cell>
        </row>
        <row r="708">
          <cell r="B708" t="str">
            <v>Electric Transmission</v>
          </cell>
        </row>
        <row r="709">
          <cell r="B709" t="str">
            <v>Electric Transmission</v>
          </cell>
        </row>
        <row r="710">
          <cell r="B710" t="str">
            <v>Electric Transmission</v>
          </cell>
        </row>
        <row r="711">
          <cell r="B711" t="str">
            <v>Electric Transmission</v>
          </cell>
        </row>
        <row r="712">
          <cell r="B712" t="str">
            <v>Electric Transmission</v>
          </cell>
        </row>
        <row r="713">
          <cell r="B713" t="str">
            <v>Electric Transmission</v>
          </cell>
        </row>
        <row r="714">
          <cell r="B714" t="str">
            <v>Electric Transmission</v>
          </cell>
        </row>
        <row r="715">
          <cell r="B715" t="str">
            <v>Electric Transmission</v>
          </cell>
        </row>
        <row r="716">
          <cell r="B716" t="str">
            <v>Electric Transmission</v>
          </cell>
        </row>
        <row r="717">
          <cell r="B717" t="str">
            <v>Electric Transmission</v>
          </cell>
        </row>
        <row r="718">
          <cell r="B718" t="str">
            <v>Electric Transmission</v>
          </cell>
        </row>
        <row r="719">
          <cell r="B719" t="str">
            <v>Electric Transmission</v>
          </cell>
        </row>
        <row r="720">
          <cell r="B720" t="str">
            <v>Electric Transmission</v>
          </cell>
        </row>
        <row r="721">
          <cell r="B721" t="str">
            <v>Electric Transmission</v>
          </cell>
        </row>
        <row r="722">
          <cell r="B722" t="str">
            <v>Electric Transmission</v>
          </cell>
        </row>
        <row r="723">
          <cell r="B723" t="str">
            <v>Electric Transmission</v>
          </cell>
        </row>
        <row r="724">
          <cell r="B724" t="str">
            <v>Electric Transmission</v>
          </cell>
        </row>
        <row r="725">
          <cell r="B725" t="str">
            <v>Electric Transmission</v>
          </cell>
        </row>
        <row r="726">
          <cell r="B726" t="str">
            <v>Electric Transmission</v>
          </cell>
        </row>
        <row r="727">
          <cell r="B727" t="str">
            <v>Electric Transmission</v>
          </cell>
        </row>
        <row r="728">
          <cell r="B728" t="str">
            <v>Electric Transmission</v>
          </cell>
        </row>
        <row r="729">
          <cell r="B729" t="str">
            <v>Electric Transmission</v>
          </cell>
        </row>
        <row r="730">
          <cell r="B730" t="str">
            <v>Electric Transmission</v>
          </cell>
        </row>
        <row r="731">
          <cell r="B731" t="str">
            <v>Electric Transmission</v>
          </cell>
        </row>
        <row r="732">
          <cell r="B732" t="str">
            <v>Electric Transmission</v>
          </cell>
        </row>
        <row r="733">
          <cell r="B733" t="str">
            <v>Electric Transmission</v>
          </cell>
        </row>
        <row r="734">
          <cell r="B734" t="str">
            <v>Electric Transmission</v>
          </cell>
        </row>
        <row r="735">
          <cell r="B735" t="str">
            <v>Electric Transmission</v>
          </cell>
        </row>
        <row r="736">
          <cell r="B736" t="str">
            <v>Electric Transmission</v>
          </cell>
        </row>
        <row r="737">
          <cell r="B737" t="str">
            <v>Electric Transmission</v>
          </cell>
        </row>
        <row r="738">
          <cell r="B738" t="str">
            <v>Electric Transmission</v>
          </cell>
        </row>
        <row r="739">
          <cell r="B739" t="str">
            <v>Electric Transmission</v>
          </cell>
        </row>
        <row r="740">
          <cell r="B740" t="str">
            <v>Electric Transmission</v>
          </cell>
        </row>
        <row r="741">
          <cell r="B741" t="str">
            <v>Electric Transmission</v>
          </cell>
        </row>
        <row r="742">
          <cell r="B742" t="str">
            <v>Electric Transmission</v>
          </cell>
        </row>
        <row r="743">
          <cell r="B743" t="str">
            <v>Electric Transmission</v>
          </cell>
        </row>
        <row r="744">
          <cell r="B744" t="str">
            <v>Electric Transmission</v>
          </cell>
        </row>
        <row r="745">
          <cell r="B745" t="str">
            <v>Electric Transmission</v>
          </cell>
        </row>
        <row r="746">
          <cell r="B746" t="str">
            <v>Electric Transmission</v>
          </cell>
        </row>
        <row r="747">
          <cell r="B747" t="str">
            <v>Electric Transmission</v>
          </cell>
        </row>
        <row r="748">
          <cell r="B748" t="str">
            <v>Electric Transmission</v>
          </cell>
        </row>
        <row r="749">
          <cell r="B749" t="str">
            <v>Electric Transmission</v>
          </cell>
        </row>
        <row r="750">
          <cell r="B750" t="str">
            <v>Electric Transmission</v>
          </cell>
        </row>
        <row r="751">
          <cell r="B751" t="str">
            <v>Electric Transmission</v>
          </cell>
        </row>
        <row r="752">
          <cell r="B752" t="str">
            <v>Electric Transmission</v>
          </cell>
        </row>
        <row r="753">
          <cell r="B753" t="str">
            <v>Electric Transmission</v>
          </cell>
        </row>
        <row r="754">
          <cell r="B754" t="str">
            <v>Electric Transmission</v>
          </cell>
        </row>
        <row r="755">
          <cell r="B755" t="str">
            <v>Electric Transmission</v>
          </cell>
        </row>
        <row r="756">
          <cell r="B756" t="str">
            <v>Electric Transmission</v>
          </cell>
        </row>
        <row r="757">
          <cell r="B757" t="str">
            <v>Electric Transmission</v>
          </cell>
        </row>
        <row r="758">
          <cell r="B758" t="str">
            <v>Electric Transmission</v>
          </cell>
        </row>
        <row r="759">
          <cell r="B759" t="str">
            <v>Electric Transmission</v>
          </cell>
        </row>
        <row r="760">
          <cell r="B760" t="str">
            <v>Electric Transmission</v>
          </cell>
        </row>
        <row r="761">
          <cell r="B761" t="str">
            <v>Electric Transmission</v>
          </cell>
        </row>
        <row r="762">
          <cell r="B762" t="str">
            <v>Electric Transmission</v>
          </cell>
        </row>
        <row r="763">
          <cell r="B763" t="str">
            <v>Electric Transmission</v>
          </cell>
        </row>
        <row r="764">
          <cell r="B764" t="str">
            <v>Electric Transmission</v>
          </cell>
        </row>
        <row r="765">
          <cell r="B765" t="str">
            <v>Electric Transmission</v>
          </cell>
        </row>
        <row r="766">
          <cell r="B766" t="str">
            <v>Electric Transmission</v>
          </cell>
        </row>
        <row r="767">
          <cell r="B767" t="str">
            <v>Electric Transmission</v>
          </cell>
        </row>
        <row r="768">
          <cell r="B768" t="str">
            <v>Electric Transmission</v>
          </cell>
        </row>
        <row r="769">
          <cell r="B769" t="str">
            <v>Electric Transmission</v>
          </cell>
        </row>
        <row r="770">
          <cell r="B770" t="str">
            <v>Electric Transmission</v>
          </cell>
        </row>
        <row r="771">
          <cell r="B771" t="str">
            <v>Electric Transmission</v>
          </cell>
        </row>
        <row r="772">
          <cell r="B772" t="str">
            <v>Electric Transmission</v>
          </cell>
        </row>
        <row r="773">
          <cell r="B773" t="str">
            <v>Electric Transmission</v>
          </cell>
        </row>
        <row r="774">
          <cell r="B774" t="str">
            <v>Electric Transmission</v>
          </cell>
        </row>
        <row r="775">
          <cell r="B775" t="str">
            <v>Electric Transmission</v>
          </cell>
        </row>
        <row r="776">
          <cell r="B776" t="str">
            <v>Electric Transmission</v>
          </cell>
        </row>
        <row r="777">
          <cell r="B777" t="str">
            <v>Electric Transmission</v>
          </cell>
        </row>
        <row r="778">
          <cell r="B778" t="str">
            <v>Electric Transmission</v>
          </cell>
        </row>
        <row r="779">
          <cell r="B779" t="str">
            <v>Electric Transmission</v>
          </cell>
        </row>
        <row r="780">
          <cell r="B780" t="str">
            <v>Electric Transmission</v>
          </cell>
        </row>
        <row r="781">
          <cell r="B781" t="str">
            <v>Electric Transmission</v>
          </cell>
        </row>
        <row r="782">
          <cell r="B782" t="str">
            <v>Electric Transmission</v>
          </cell>
        </row>
        <row r="783">
          <cell r="B783" t="str">
            <v>Electric Transmission</v>
          </cell>
        </row>
        <row r="784">
          <cell r="B784" t="str">
            <v>Electric Transmission</v>
          </cell>
        </row>
        <row r="785">
          <cell r="B785" t="str">
            <v>Electric Transmission</v>
          </cell>
        </row>
        <row r="786">
          <cell r="B786" t="str">
            <v>Electric Transmission</v>
          </cell>
        </row>
        <row r="787">
          <cell r="B787" t="str">
            <v>Electric Transmission</v>
          </cell>
        </row>
        <row r="788">
          <cell r="B788" t="str">
            <v>Electric Transmission</v>
          </cell>
        </row>
        <row r="789">
          <cell r="B789" t="str">
            <v>Electric Transmission</v>
          </cell>
        </row>
        <row r="790">
          <cell r="B790" t="str">
            <v>Electric Transmission</v>
          </cell>
        </row>
        <row r="791">
          <cell r="B791" t="str">
            <v>Electric Transmission</v>
          </cell>
        </row>
        <row r="792">
          <cell r="B792" t="str">
            <v>Electric Transmission</v>
          </cell>
        </row>
        <row r="793">
          <cell r="B793" t="str">
            <v>Electric Transmission</v>
          </cell>
        </row>
        <row r="794">
          <cell r="B794" t="str">
            <v>Electric Transmission</v>
          </cell>
        </row>
        <row r="795">
          <cell r="B795" t="str">
            <v>Electric Transmission</v>
          </cell>
        </row>
        <row r="796">
          <cell r="B796" t="str">
            <v>Electric Transmission</v>
          </cell>
        </row>
        <row r="797">
          <cell r="B797" t="str">
            <v>Electric Transmission</v>
          </cell>
        </row>
        <row r="798">
          <cell r="B798" t="str">
            <v>Electric Transmission</v>
          </cell>
        </row>
        <row r="799">
          <cell r="B799" t="str">
            <v>Electric Transmission</v>
          </cell>
        </row>
        <row r="800">
          <cell r="B800" t="str">
            <v>Electric Transmission</v>
          </cell>
        </row>
        <row r="801">
          <cell r="B801" t="str">
            <v>Electric Transmission</v>
          </cell>
        </row>
        <row r="802">
          <cell r="B802" t="str">
            <v>Electric Transmission</v>
          </cell>
        </row>
        <row r="803">
          <cell r="B803" t="str">
            <v>Electric Transmission</v>
          </cell>
        </row>
        <row r="804">
          <cell r="B804" t="str">
            <v>Electric Transmission</v>
          </cell>
        </row>
        <row r="805">
          <cell r="B805" t="str">
            <v>Electric Transmission</v>
          </cell>
        </row>
        <row r="806">
          <cell r="B806" t="str">
            <v>Electric Transmission</v>
          </cell>
        </row>
        <row r="807">
          <cell r="B807" t="str">
            <v>Electric Transmission</v>
          </cell>
        </row>
        <row r="808">
          <cell r="B808" t="str">
            <v>Electric Transmission</v>
          </cell>
        </row>
        <row r="809">
          <cell r="B809" t="str">
            <v>Electric Transmission</v>
          </cell>
        </row>
        <row r="810">
          <cell r="B810" t="str">
            <v>Electric Transmission</v>
          </cell>
        </row>
        <row r="811">
          <cell r="B811" t="str">
            <v>Electric Transmission</v>
          </cell>
        </row>
        <row r="812">
          <cell r="B812" t="str">
            <v>Electric Transmission</v>
          </cell>
        </row>
        <row r="813">
          <cell r="B813" t="str">
            <v>Electric Transmission</v>
          </cell>
        </row>
        <row r="814">
          <cell r="B814" t="str">
            <v>Electric Transmission</v>
          </cell>
        </row>
        <row r="815">
          <cell r="B815" t="str">
            <v>Electric Transmission</v>
          </cell>
        </row>
        <row r="816">
          <cell r="B816" t="str">
            <v>Electric Transmission</v>
          </cell>
        </row>
        <row r="817">
          <cell r="B817" t="str">
            <v>Electric Transmission</v>
          </cell>
        </row>
        <row r="818">
          <cell r="B818" t="str">
            <v>Electric Transmission</v>
          </cell>
        </row>
        <row r="819">
          <cell r="B819" t="str">
            <v>Electric Transmission</v>
          </cell>
        </row>
        <row r="820">
          <cell r="B820" t="str">
            <v>Electric Transmission</v>
          </cell>
        </row>
        <row r="821">
          <cell r="B821" t="str">
            <v>Electric Transmission</v>
          </cell>
        </row>
        <row r="822">
          <cell r="B822" t="str">
            <v>Electric Transmission</v>
          </cell>
        </row>
        <row r="823">
          <cell r="B823" t="str">
            <v>Electric Transmission</v>
          </cell>
        </row>
        <row r="824">
          <cell r="B824" t="str">
            <v>Electric Transmission</v>
          </cell>
        </row>
        <row r="825">
          <cell r="B825" t="str">
            <v>Electric Transmission</v>
          </cell>
        </row>
        <row r="826">
          <cell r="B826" t="str">
            <v>Electric Transmission</v>
          </cell>
        </row>
        <row r="827">
          <cell r="B827" t="str">
            <v>Electric Transmission</v>
          </cell>
        </row>
        <row r="828">
          <cell r="B828" t="str">
            <v>Electric Transmission</v>
          </cell>
        </row>
        <row r="829">
          <cell r="B829" t="str">
            <v>Electric Transmission</v>
          </cell>
        </row>
        <row r="830">
          <cell r="B830" t="str">
            <v>Electric Transmission</v>
          </cell>
        </row>
        <row r="831">
          <cell r="B831" t="str">
            <v>Electric Transmission</v>
          </cell>
        </row>
        <row r="832">
          <cell r="B832" t="str">
            <v>Electric Transmission</v>
          </cell>
        </row>
        <row r="833">
          <cell r="B833" t="str">
            <v>Electric Transmission</v>
          </cell>
        </row>
        <row r="834">
          <cell r="B834" t="str">
            <v>Electric Transmission</v>
          </cell>
        </row>
        <row r="835">
          <cell r="B835" t="str">
            <v>Electric Transmission</v>
          </cell>
        </row>
        <row r="836">
          <cell r="B836" t="str">
            <v>Electric Transmission</v>
          </cell>
        </row>
        <row r="837">
          <cell r="B837" t="str">
            <v>Electric Transmission</v>
          </cell>
        </row>
        <row r="838">
          <cell r="B838" t="str">
            <v>Electric Transmission</v>
          </cell>
        </row>
        <row r="839">
          <cell r="B839" t="str">
            <v>Electric Transmission</v>
          </cell>
        </row>
        <row r="840">
          <cell r="B840" t="str">
            <v>Electric Transmission</v>
          </cell>
        </row>
        <row r="841">
          <cell r="B841" t="str">
            <v>Electric Transmission</v>
          </cell>
        </row>
        <row r="842">
          <cell r="B842" t="str">
            <v>Electric Transmission</v>
          </cell>
        </row>
        <row r="843">
          <cell r="B843" t="str">
            <v>Electric Transmission</v>
          </cell>
        </row>
        <row r="844">
          <cell r="B844" t="str">
            <v>Electric Transmission</v>
          </cell>
        </row>
        <row r="845">
          <cell r="B845" t="str">
            <v>Electric Transmission</v>
          </cell>
        </row>
        <row r="846">
          <cell r="B846" t="str">
            <v>Electric Transmission</v>
          </cell>
        </row>
        <row r="847">
          <cell r="B847" t="str">
            <v>Electric Transmission</v>
          </cell>
        </row>
        <row r="848">
          <cell r="B848" t="str">
            <v>Electric Transmission</v>
          </cell>
        </row>
        <row r="849">
          <cell r="B849" t="str">
            <v>Electric Transmission</v>
          </cell>
        </row>
        <row r="850">
          <cell r="B850" t="str">
            <v>Electric Transmission</v>
          </cell>
        </row>
        <row r="851">
          <cell r="B851" t="str">
            <v>Electric Transmission</v>
          </cell>
        </row>
        <row r="852">
          <cell r="B852" t="str">
            <v>Electric Transmission</v>
          </cell>
        </row>
        <row r="853">
          <cell r="B853" t="str">
            <v>Electric Transmission</v>
          </cell>
        </row>
        <row r="854">
          <cell r="B854" t="str">
            <v>Electric Transmission</v>
          </cell>
        </row>
        <row r="855">
          <cell r="B855" t="str">
            <v>Electric Transmission</v>
          </cell>
        </row>
        <row r="856">
          <cell r="B856" t="str">
            <v>Electric Transmission</v>
          </cell>
        </row>
        <row r="857">
          <cell r="B857" t="str">
            <v>Electric Transmission</v>
          </cell>
        </row>
        <row r="858">
          <cell r="B858" t="str">
            <v>Electric Transmission</v>
          </cell>
        </row>
        <row r="859">
          <cell r="B859" t="str">
            <v>Electric Transmission</v>
          </cell>
        </row>
        <row r="860">
          <cell r="B860" t="str">
            <v>Electric Transmission</v>
          </cell>
        </row>
        <row r="861">
          <cell r="B861" t="str">
            <v>Electric Transmission</v>
          </cell>
        </row>
        <row r="862">
          <cell r="B862" t="str">
            <v>Electric Transmission</v>
          </cell>
        </row>
        <row r="863">
          <cell r="B863" t="str">
            <v>Electric Transmission</v>
          </cell>
        </row>
        <row r="864">
          <cell r="B864" t="str">
            <v>Electric Transmission</v>
          </cell>
        </row>
        <row r="865">
          <cell r="B865" t="str">
            <v>Electric Transmission</v>
          </cell>
        </row>
        <row r="866">
          <cell r="B866" t="str">
            <v>Electric Transmission</v>
          </cell>
        </row>
        <row r="867">
          <cell r="B867" t="str">
            <v>Electric Transmission</v>
          </cell>
        </row>
        <row r="868">
          <cell r="B868" t="str">
            <v>Electric Transmission</v>
          </cell>
        </row>
        <row r="869">
          <cell r="B869" t="str">
            <v>Electric Transmission</v>
          </cell>
        </row>
        <row r="870">
          <cell r="B870" t="str">
            <v>Electric Transmission</v>
          </cell>
        </row>
        <row r="871">
          <cell r="B871" t="str">
            <v>Electric Transmission</v>
          </cell>
        </row>
        <row r="872">
          <cell r="B872" t="str">
            <v>Electric Transmission</v>
          </cell>
        </row>
        <row r="873">
          <cell r="B873" t="str">
            <v>Electric Transmission</v>
          </cell>
        </row>
        <row r="874">
          <cell r="B874" t="str">
            <v>Electric Transmission</v>
          </cell>
        </row>
        <row r="875">
          <cell r="B875" t="str">
            <v>Electric Transmission</v>
          </cell>
        </row>
        <row r="876">
          <cell r="B876" t="str">
            <v>Electric Transmission</v>
          </cell>
        </row>
        <row r="877">
          <cell r="B877" t="str">
            <v>Electric Transmission</v>
          </cell>
        </row>
        <row r="878">
          <cell r="B878" t="str">
            <v>Electric Transmission</v>
          </cell>
        </row>
        <row r="879">
          <cell r="B879" t="str">
            <v>Electric Transmission</v>
          </cell>
        </row>
        <row r="880">
          <cell r="B880" t="str">
            <v>Electric Transmission</v>
          </cell>
        </row>
        <row r="881">
          <cell r="B881" t="str">
            <v>Electric Transmission</v>
          </cell>
        </row>
        <row r="882">
          <cell r="B882" t="str">
            <v>Electric Transmission</v>
          </cell>
        </row>
        <row r="883">
          <cell r="B883" t="str">
            <v>Electric Transmission</v>
          </cell>
        </row>
        <row r="884">
          <cell r="B884" t="str">
            <v>Electric Transmission</v>
          </cell>
        </row>
        <row r="885">
          <cell r="B885" t="str">
            <v>Electric Transmission</v>
          </cell>
        </row>
        <row r="886">
          <cell r="B886" t="str">
            <v>Electric Transmission</v>
          </cell>
        </row>
        <row r="887">
          <cell r="B887" t="str">
            <v>Electric Transmission</v>
          </cell>
        </row>
        <row r="888">
          <cell r="B888" t="str">
            <v>Electric Transmission</v>
          </cell>
        </row>
        <row r="889">
          <cell r="B889" t="str">
            <v>Electric Transmission</v>
          </cell>
        </row>
        <row r="890">
          <cell r="B890" t="str">
            <v>Electric Transmission</v>
          </cell>
        </row>
        <row r="891">
          <cell r="B891" t="str">
            <v>Electric Transmission</v>
          </cell>
        </row>
        <row r="892">
          <cell r="B892" t="str">
            <v>Electric Transmission</v>
          </cell>
        </row>
        <row r="893">
          <cell r="B893" t="str">
            <v>Electric Transmission</v>
          </cell>
        </row>
        <row r="894">
          <cell r="B894" t="str">
            <v>Electric Transmission</v>
          </cell>
        </row>
        <row r="895">
          <cell r="B895" t="str">
            <v>Electric Transmission</v>
          </cell>
        </row>
        <row r="896">
          <cell r="B896" t="str">
            <v>Electric Transmission</v>
          </cell>
        </row>
        <row r="897">
          <cell r="B897" t="str">
            <v>Electric Transmission</v>
          </cell>
        </row>
        <row r="898">
          <cell r="B898" t="str">
            <v>Electric Transmission</v>
          </cell>
        </row>
        <row r="899">
          <cell r="B899" t="str">
            <v>Electric Transmission</v>
          </cell>
        </row>
        <row r="900">
          <cell r="B900" t="str">
            <v>Electric Transmission</v>
          </cell>
        </row>
        <row r="901">
          <cell r="B901" t="str">
            <v>Electric Transmission</v>
          </cell>
        </row>
        <row r="902">
          <cell r="B902" t="str">
            <v>Electric Transmission</v>
          </cell>
        </row>
        <row r="903">
          <cell r="B903" t="str">
            <v>Electric Transmission</v>
          </cell>
        </row>
        <row r="904">
          <cell r="B904" t="str">
            <v>Electric Transmission</v>
          </cell>
        </row>
        <row r="905">
          <cell r="B905" t="str">
            <v>Electric Transmission</v>
          </cell>
        </row>
        <row r="906">
          <cell r="B906" t="str">
            <v>Electric Transmission</v>
          </cell>
        </row>
        <row r="907">
          <cell r="B907" t="str">
            <v>Electric Transmission</v>
          </cell>
        </row>
        <row r="908">
          <cell r="B908" t="str">
            <v>Electric Transmission</v>
          </cell>
        </row>
        <row r="909">
          <cell r="B909" t="str">
            <v>Electric Transmission</v>
          </cell>
        </row>
        <row r="910">
          <cell r="B910" t="str">
            <v>Electric Transmission</v>
          </cell>
        </row>
        <row r="911">
          <cell r="B911" t="str">
            <v>Electric Transmission</v>
          </cell>
        </row>
        <row r="912">
          <cell r="B912" t="str">
            <v>Electric Transmission</v>
          </cell>
        </row>
        <row r="913">
          <cell r="B913" t="str">
            <v>Electric Transmission</v>
          </cell>
        </row>
        <row r="914">
          <cell r="B914" t="str">
            <v>Electric Transmission</v>
          </cell>
        </row>
        <row r="915">
          <cell r="B915" t="str">
            <v>Electric Transmission</v>
          </cell>
        </row>
        <row r="916">
          <cell r="B916" t="str">
            <v>Electric Transmission</v>
          </cell>
        </row>
        <row r="917">
          <cell r="B917" t="str">
            <v>Electric Transmission</v>
          </cell>
        </row>
        <row r="918">
          <cell r="B918" t="str">
            <v>Electric Transmission</v>
          </cell>
        </row>
        <row r="919">
          <cell r="B919" t="str">
            <v>Electric Transmission</v>
          </cell>
        </row>
        <row r="920">
          <cell r="B920" t="str">
            <v>Electric Transmission</v>
          </cell>
        </row>
        <row r="921">
          <cell r="B921" t="str">
            <v>Electric Transmission</v>
          </cell>
        </row>
        <row r="922">
          <cell r="B922" t="str">
            <v>Electric Transmission</v>
          </cell>
        </row>
        <row r="923">
          <cell r="B923" t="str">
            <v>Electric Transmission</v>
          </cell>
        </row>
        <row r="924">
          <cell r="B924" t="str">
            <v>Electric Transmission</v>
          </cell>
        </row>
        <row r="925">
          <cell r="B925" t="str">
            <v>Electric Transmission</v>
          </cell>
        </row>
        <row r="926">
          <cell r="B926" t="str">
            <v>Electric Transmission</v>
          </cell>
        </row>
        <row r="927">
          <cell r="B927" t="str">
            <v>Electric Transmission</v>
          </cell>
        </row>
        <row r="928">
          <cell r="B928" t="str">
            <v>Electric Transmission</v>
          </cell>
        </row>
        <row r="929">
          <cell r="B929" t="str">
            <v>Electric Transmission</v>
          </cell>
        </row>
        <row r="930">
          <cell r="B930" t="str">
            <v>Electric Transmission</v>
          </cell>
        </row>
        <row r="931">
          <cell r="B931" t="str">
            <v>Electric Transmission</v>
          </cell>
        </row>
        <row r="932">
          <cell r="B932" t="str">
            <v>Electric Transmission</v>
          </cell>
        </row>
        <row r="933">
          <cell r="B933" t="str">
            <v>Electric Transmission</v>
          </cell>
        </row>
        <row r="934">
          <cell r="B934" t="str">
            <v>Electric Transmission</v>
          </cell>
        </row>
        <row r="935">
          <cell r="B935" t="str">
            <v>Electric Transmission</v>
          </cell>
        </row>
        <row r="936">
          <cell r="B936" t="str">
            <v>Electric Transmission</v>
          </cell>
        </row>
        <row r="937">
          <cell r="B937" t="str">
            <v>Electric Transmission</v>
          </cell>
        </row>
        <row r="938">
          <cell r="B938" t="str">
            <v>Electric Transmission</v>
          </cell>
        </row>
        <row r="939">
          <cell r="B939" t="str">
            <v>Electric Transmission</v>
          </cell>
        </row>
        <row r="940">
          <cell r="B940" t="str">
            <v>Electric Transmission</v>
          </cell>
        </row>
        <row r="941">
          <cell r="B941" t="str">
            <v>Electric Transmission</v>
          </cell>
        </row>
        <row r="942">
          <cell r="B942" t="str">
            <v>Electric Transmission</v>
          </cell>
        </row>
        <row r="943">
          <cell r="B943" t="str">
            <v>Electric Transmission</v>
          </cell>
        </row>
        <row r="944">
          <cell r="B944" t="str">
            <v>Electric Transmission</v>
          </cell>
        </row>
        <row r="945">
          <cell r="B945" t="str">
            <v>Electric Transmission</v>
          </cell>
        </row>
        <row r="946">
          <cell r="B946" t="str">
            <v>Electric Transmission</v>
          </cell>
        </row>
        <row r="947">
          <cell r="B947" t="str">
            <v>Electric Transmission</v>
          </cell>
        </row>
        <row r="948">
          <cell r="B948" t="str">
            <v>Electric Transmission</v>
          </cell>
        </row>
        <row r="949">
          <cell r="B949" t="str">
            <v>Electric Transmission</v>
          </cell>
        </row>
        <row r="950">
          <cell r="B950" t="str">
            <v>Electric Transmission</v>
          </cell>
        </row>
        <row r="951">
          <cell r="B951" t="str">
            <v>Electric Transmission</v>
          </cell>
        </row>
        <row r="952">
          <cell r="B952" t="str">
            <v>Electric Transmission</v>
          </cell>
        </row>
        <row r="953">
          <cell r="B953" t="str">
            <v>Electric Transmission</v>
          </cell>
        </row>
        <row r="954">
          <cell r="B954" t="str">
            <v>Electric Transmission</v>
          </cell>
        </row>
        <row r="955">
          <cell r="B955" t="str">
            <v>Electric Transmission</v>
          </cell>
        </row>
        <row r="956">
          <cell r="B956" t="str">
            <v>Electric Transmission</v>
          </cell>
        </row>
        <row r="957">
          <cell r="B957" t="str">
            <v>Electric Transmission</v>
          </cell>
        </row>
        <row r="958">
          <cell r="B958" t="str">
            <v>Electric Transmission</v>
          </cell>
        </row>
        <row r="959">
          <cell r="B959" t="str">
            <v>Electric Transmission</v>
          </cell>
        </row>
        <row r="960">
          <cell r="B960" t="str">
            <v>Electric Transmission</v>
          </cell>
        </row>
        <row r="961">
          <cell r="B961" t="str">
            <v>Electric Transmission</v>
          </cell>
        </row>
        <row r="962">
          <cell r="B962" t="str">
            <v>Electric Transmission</v>
          </cell>
        </row>
        <row r="963">
          <cell r="B963" t="str">
            <v>Electric Transmission</v>
          </cell>
        </row>
        <row r="964">
          <cell r="B964" t="str">
            <v>Electric Transmission</v>
          </cell>
        </row>
        <row r="965">
          <cell r="B965" t="str">
            <v>Electric Transmission</v>
          </cell>
        </row>
        <row r="966">
          <cell r="B966" t="str">
            <v>Electric Transmission</v>
          </cell>
        </row>
        <row r="967">
          <cell r="B967" t="str">
            <v>Electric Transmission</v>
          </cell>
        </row>
        <row r="968">
          <cell r="B968" t="str">
            <v>Electric Transmission</v>
          </cell>
        </row>
        <row r="969">
          <cell r="B969" t="str">
            <v>Electric Transmission</v>
          </cell>
        </row>
        <row r="970">
          <cell r="B970" t="str">
            <v>Electric Transmission</v>
          </cell>
        </row>
        <row r="971">
          <cell r="B971" t="str">
            <v>Electric Transmission</v>
          </cell>
        </row>
        <row r="972">
          <cell r="B972" t="str">
            <v>Electric Transmission</v>
          </cell>
        </row>
        <row r="973">
          <cell r="B973" t="str">
            <v>Electric Transmission</v>
          </cell>
        </row>
        <row r="974">
          <cell r="B974" t="str">
            <v>Electric Transmission</v>
          </cell>
        </row>
        <row r="975">
          <cell r="B975" t="str">
            <v>Electric Transmission</v>
          </cell>
        </row>
        <row r="976">
          <cell r="B976" t="str">
            <v>Electric Transmission</v>
          </cell>
        </row>
        <row r="977">
          <cell r="B977" t="str">
            <v>Electric Transmission</v>
          </cell>
        </row>
        <row r="978">
          <cell r="B978" t="str">
            <v>Electric Transmission</v>
          </cell>
        </row>
        <row r="979">
          <cell r="B979" t="str">
            <v>Electric Transmission</v>
          </cell>
        </row>
        <row r="980">
          <cell r="B980" t="str">
            <v>Electric Transmission</v>
          </cell>
        </row>
        <row r="981">
          <cell r="B981" t="str">
            <v>Electric Transmission</v>
          </cell>
        </row>
        <row r="982">
          <cell r="B982" t="str">
            <v>Electric Transmission</v>
          </cell>
        </row>
        <row r="983">
          <cell r="B983" t="str">
            <v>Electric Transmission</v>
          </cell>
        </row>
        <row r="984">
          <cell r="B984" t="str">
            <v>Electric Transmission</v>
          </cell>
        </row>
        <row r="985">
          <cell r="B985" t="str">
            <v>Electric Transmission</v>
          </cell>
        </row>
        <row r="986">
          <cell r="B986" t="str">
            <v>Electric Transmission</v>
          </cell>
        </row>
        <row r="987">
          <cell r="B987" t="str">
            <v>Electric Transmission</v>
          </cell>
        </row>
        <row r="988">
          <cell r="B988" t="str">
            <v>Electric Transmission</v>
          </cell>
        </row>
        <row r="989">
          <cell r="B989" t="str">
            <v>Electric Transmission</v>
          </cell>
        </row>
        <row r="990">
          <cell r="B990" t="str">
            <v>Electric Transmission</v>
          </cell>
        </row>
        <row r="991">
          <cell r="B991" t="str">
            <v>Electric Transmission</v>
          </cell>
        </row>
        <row r="992">
          <cell r="B992" t="str">
            <v>Electric Transmission</v>
          </cell>
        </row>
        <row r="993">
          <cell r="B993" t="str">
            <v>Electric Transmission</v>
          </cell>
        </row>
        <row r="994">
          <cell r="B994" t="str">
            <v>Electric Transmission</v>
          </cell>
        </row>
        <row r="995">
          <cell r="B995" t="str">
            <v>Electric Transmission</v>
          </cell>
        </row>
        <row r="996">
          <cell r="B996" t="str">
            <v>Electric Transmission</v>
          </cell>
        </row>
        <row r="997">
          <cell r="B997" t="str">
            <v>Electric Transmission</v>
          </cell>
        </row>
        <row r="998">
          <cell r="B998" t="str">
            <v>Electric Transmission</v>
          </cell>
        </row>
        <row r="999">
          <cell r="B999" t="str">
            <v>Electric Transmission</v>
          </cell>
        </row>
        <row r="1000">
          <cell r="B1000" t="str">
            <v>Electric Transmission</v>
          </cell>
        </row>
        <row r="1001">
          <cell r="B1001" t="str">
            <v>Electric Transmission</v>
          </cell>
        </row>
        <row r="1002">
          <cell r="B1002" t="str">
            <v>Electric Transmission</v>
          </cell>
        </row>
        <row r="1003">
          <cell r="B1003" t="str">
            <v>Electric Transmission</v>
          </cell>
        </row>
        <row r="1004">
          <cell r="B1004" t="str">
            <v>Electric Transmission</v>
          </cell>
        </row>
        <row r="1005">
          <cell r="B1005" t="str">
            <v>Electric Transmission</v>
          </cell>
        </row>
        <row r="1006">
          <cell r="B1006" t="str">
            <v>Electric Transmission</v>
          </cell>
        </row>
        <row r="1007">
          <cell r="B1007" t="str">
            <v>Electric Transmission</v>
          </cell>
        </row>
        <row r="1008">
          <cell r="B1008" t="str">
            <v>Electric Transmission</v>
          </cell>
        </row>
        <row r="1009">
          <cell r="B1009" t="str">
            <v>Electric Transmission</v>
          </cell>
        </row>
        <row r="1010">
          <cell r="B1010" t="str">
            <v>Electric Transmission</v>
          </cell>
        </row>
        <row r="1011">
          <cell r="B1011" t="str">
            <v>Electric Transmission</v>
          </cell>
        </row>
        <row r="1012">
          <cell r="B1012" t="str">
            <v>Electric Transmission</v>
          </cell>
        </row>
        <row r="1013">
          <cell r="B1013" t="str">
            <v>Electric Transmission</v>
          </cell>
        </row>
        <row r="1014">
          <cell r="B1014" t="str">
            <v>Electric Transmission</v>
          </cell>
        </row>
        <row r="1015">
          <cell r="B1015" t="str">
            <v>Electric Transmission</v>
          </cell>
        </row>
        <row r="1016">
          <cell r="B1016" t="str">
            <v>Electric Transmission</v>
          </cell>
        </row>
        <row r="1017">
          <cell r="B1017" t="str">
            <v>Electric Transmission</v>
          </cell>
        </row>
        <row r="1018">
          <cell r="B1018" t="str">
            <v>Electric Transmission</v>
          </cell>
        </row>
        <row r="1019">
          <cell r="B1019" t="str">
            <v>Electric Transmission</v>
          </cell>
        </row>
        <row r="1020">
          <cell r="B1020" t="str">
            <v>Electric Transmission</v>
          </cell>
        </row>
        <row r="1021">
          <cell r="B1021" t="str">
            <v>Electric Transmission</v>
          </cell>
        </row>
        <row r="1022">
          <cell r="B1022" t="str">
            <v>Electric Transmission</v>
          </cell>
        </row>
        <row r="1023">
          <cell r="B1023" t="str">
            <v>Electric Transmission</v>
          </cell>
        </row>
        <row r="1024">
          <cell r="B1024" t="str">
            <v>Electric Transmission</v>
          </cell>
        </row>
        <row r="1025">
          <cell r="B1025" t="str">
            <v>Electric Transmission</v>
          </cell>
        </row>
        <row r="1026">
          <cell r="B1026" t="str">
            <v>Electric Transmission</v>
          </cell>
        </row>
        <row r="1027">
          <cell r="B1027" t="str">
            <v>Electric Transmission</v>
          </cell>
        </row>
        <row r="1028">
          <cell r="B1028" t="str">
            <v>Electric Transmission</v>
          </cell>
        </row>
        <row r="1029">
          <cell r="B1029" t="str">
            <v>Electric Transmission</v>
          </cell>
        </row>
        <row r="1030">
          <cell r="B1030" t="str">
            <v>Electric Transmission</v>
          </cell>
        </row>
        <row r="1031">
          <cell r="B1031" t="str">
            <v>Electric Transmission</v>
          </cell>
        </row>
        <row r="1032">
          <cell r="B1032" t="str">
            <v>Electric Transmission</v>
          </cell>
        </row>
        <row r="1033">
          <cell r="B1033" t="str">
            <v>Electric Transmission</v>
          </cell>
        </row>
        <row r="1034">
          <cell r="B1034" t="str">
            <v>Electric Transmission</v>
          </cell>
        </row>
        <row r="1035">
          <cell r="B1035" t="str">
            <v>Electric Transmission</v>
          </cell>
        </row>
        <row r="1036">
          <cell r="B1036" t="str">
            <v>Electric Transmission</v>
          </cell>
        </row>
        <row r="1037">
          <cell r="B1037" t="str">
            <v>Electric Transmission</v>
          </cell>
        </row>
        <row r="1038">
          <cell r="B1038" t="str">
            <v>Electric Transmission</v>
          </cell>
        </row>
        <row r="1039">
          <cell r="B1039" t="str">
            <v>Electric Transmission</v>
          </cell>
        </row>
        <row r="1040">
          <cell r="B1040" t="str">
            <v>Electric Transmission</v>
          </cell>
        </row>
        <row r="1041">
          <cell r="B1041" t="str">
            <v>Electric Transmission</v>
          </cell>
        </row>
        <row r="1042">
          <cell r="B1042" t="str">
            <v>Electric Transmission</v>
          </cell>
        </row>
        <row r="1043">
          <cell r="B1043" t="str">
            <v>Electric Transmission</v>
          </cell>
        </row>
        <row r="1044">
          <cell r="B1044" t="str">
            <v>Electric Transmission</v>
          </cell>
        </row>
        <row r="1045">
          <cell r="B1045" t="str">
            <v>Electric Transmission</v>
          </cell>
        </row>
        <row r="1046">
          <cell r="B1046" t="str">
            <v>Electric Transmission</v>
          </cell>
        </row>
        <row r="1047">
          <cell r="B1047" t="str">
            <v>Electric Transmission</v>
          </cell>
        </row>
        <row r="1048">
          <cell r="B1048" t="str">
            <v>Electric Transmission</v>
          </cell>
        </row>
        <row r="1049">
          <cell r="B1049" t="str">
            <v>Electric Transmission</v>
          </cell>
        </row>
        <row r="1050">
          <cell r="B1050" t="str">
            <v>Electric Transmission</v>
          </cell>
        </row>
        <row r="1051">
          <cell r="B1051" t="str">
            <v>Electric Transmission</v>
          </cell>
        </row>
        <row r="1052">
          <cell r="B1052" t="str">
            <v>Electric Transmission</v>
          </cell>
        </row>
        <row r="1053">
          <cell r="B1053" t="str">
            <v>Electric Transmission</v>
          </cell>
        </row>
        <row r="1054">
          <cell r="B1054" t="str">
            <v>Electric Transmission</v>
          </cell>
        </row>
        <row r="1055">
          <cell r="B1055" t="str">
            <v>Electric Transmission</v>
          </cell>
        </row>
        <row r="1056">
          <cell r="B1056" t="str">
            <v>Electric Transmission</v>
          </cell>
        </row>
        <row r="1057">
          <cell r="B1057" t="str">
            <v>Electric Transmission</v>
          </cell>
        </row>
        <row r="1058">
          <cell r="B1058" t="str">
            <v>Electric Transmission</v>
          </cell>
        </row>
        <row r="1059">
          <cell r="B1059" t="str">
            <v>Electric Transmission</v>
          </cell>
        </row>
        <row r="1060">
          <cell r="B1060" t="str">
            <v>Electric Transmission</v>
          </cell>
        </row>
        <row r="1061">
          <cell r="B1061" t="str">
            <v>Electric Transmission</v>
          </cell>
        </row>
        <row r="1062">
          <cell r="B1062" t="str">
            <v>Electric Transmission</v>
          </cell>
        </row>
        <row r="1063">
          <cell r="B1063" t="str">
            <v>Electric Transmission</v>
          </cell>
        </row>
        <row r="1064">
          <cell r="B1064" t="str">
            <v>Electric Transmission</v>
          </cell>
        </row>
        <row r="1065">
          <cell r="B1065" t="str">
            <v>Electric Transmission</v>
          </cell>
        </row>
        <row r="1066">
          <cell r="B1066" t="str">
            <v>Electric Transmission</v>
          </cell>
        </row>
        <row r="1067">
          <cell r="B1067" t="str">
            <v>Electric Transmission</v>
          </cell>
        </row>
        <row r="1068">
          <cell r="B1068" t="str">
            <v>Electric Transmission</v>
          </cell>
        </row>
        <row r="1069">
          <cell r="B1069" t="str">
            <v>Electric Transmission</v>
          </cell>
        </row>
        <row r="1070">
          <cell r="B1070" t="str">
            <v>Electric Transmission</v>
          </cell>
        </row>
        <row r="1071">
          <cell r="B1071" t="str">
            <v>Electric Transmission</v>
          </cell>
        </row>
        <row r="1072">
          <cell r="B1072" t="str">
            <v>Electric Transmission</v>
          </cell>
        </row>
        <row r="1073">
          <cell r="B1073" t="str">
            <v>Electric Transmission</v>
          </cell>
        </row>
        <row r="1074">
          <cell r="B1074" t="str">
            <v>Electric Transmission</v>
          </cell>
        </row>
        <row r="1075">
          <cell r="B1075" t="str">
            <v>Electric Transmission</v>
          </cell>
        </row>
        <row r="1076">
          <cell r="B1076" t="str">
            <v>Electric Transmission</v>
          </cell>
        </row>
        <row r="1077">
          <cell r="B1077" t="str">
            <v>Electric Transmission</v>
          </cell>
        </row>
        <row r="1078">
          <cell r="B1078" t="str">
            <v>Electric Transmission</v>
          </cell>
        </row>
        <row r="1079">
          <cell r="B1079" t="str">
            <v>Electric Transmission</v>
          </cell>
        </row>
        <row r="1080">
          <cell r="B1080" t="str">
            <v>Electric Transmission</v>
          </cell>
        </row>
        <row r="1081">
          <cell r="B1081" t="str">
            <v>Electric Transmission</v>
          </cell>
        </row>
        <row r="1082">
          <cell r="B1082" t="str">
            <v>Electric Transmission</v>
          </cell>
        </row>
        <row r="1083">
          <cell r="B1083" t="str">
            <v>Electric Transmission</v>
          </cell>
        </row>
        <row r="1084">
          <cell r="B1084" t="str">
            <v>Electric Transmission</v>
          </cell>
        </row>
        <row r="1085">
          <cell r="B1085" t="str">
            <v>Electric Transmission</v>
          </cell>
        </row>
        <row r="1086">
          <cell r="B1086" t="str">
            <v>Electric Transmission</v>
          </cell>
        </row>
        <row r="1087">
          <cell r="B1087" t="str">
            <v>Electric Transmission</v>
          </cell>
        </row>
        <row r="1088">
          <cell r="B1088" t="str">
            <v>Electric Transmission</v>
          </cell>
        </row>
        <row r="1089">
          <cell r="B1089" t="str">
            <v>Electric Transmission</v>
          </cell>
        </row>
        <row r="1090">
          <cell r="B1090" t="str">
            <v>Electric Transmission</v>
          </cell>
        </row>
        <row r="1091">
          <cell r="B1091" t="str">
            <v>Electric Transmission</v>
          </cell>
        </row>
        <row r="1092">
          <cell r="B1092" t="str">
            <v>Electric Transmission</v>
          </cell>
        </row>
        <row r="1093">
          <cell r="B1093" t="str">
            <v>Electric Transmission</v>
          </cell>
        </row>
        <row r="1094">
          <cell r="B1094" t="str">
            <v>Electric Transmission</v>
          </cell>
        </row>
        <row r="1095">
          <cell r="B1095" t="str">
            <v>Electric Transmission</v>
          </cell>
        </row>
        <row r="1096">
          <cell r="B1096" t="str">
            <v>Electric Transmission</v>
          </cell>
        </row>
        <row r="1097">
          <cell r="B1097" t="str">
            <v>Electric Transmission</v>
          </cell>
        </row>
        <row r="1098">
          <cell r="B1098" t="str">
            <v>Electric Transmission</v>
          </cell>
        </row>
        <row r="1099">
          <cell r="B1099" t="str">
            <v>Electric Transmission</v>
          </cell>
        </row>
        <row r="1100">
          <cell r="B1100" t="str">
            <v>Electric Transmission</v>
          </cell>
        </row>
        <row r="1101">
          <cell r="B1101" t="str">
            <v>Electric Transmission</v>
          </cell>
        </row>
        <row r="1102">
          <cell r="B1102" t="str">
            <v>Electric Transmission</v>
          </cell>
        </row>
        <row r="1103">
          <cell r="B1103" t="str">
            <v>Electric Transmission</v>
          </cell>
        </row>
        <row r="1104">
          <cell r="B1104" t="str">
            <v>Electric Transmission</v>
          </cell>
        </row>
        <row r="1105">
          <cell r="B1105" t="str">
            <v>Electric Transmission</v>
          </cell>
        </row>
        <row r="1106">
          <cell r="B1106" t="str">
            <v>Electric Transmission</v>
          </cell>
        </row>
        <row r="1107">
          <cell r="B1107" t="str">
            <v>Electric Transmission</v>
          </cell>
        </row>
        <row r="1108">
          <cell r="B1108" t="str">
            <v>Electric Transmission</v>
          </cell>
        </row>
        <row r="1109">
          <cell r="B1109" t="str">
            <v>Electric Transmission</v>
          </cell>
        </row>
        <row r="1110">
          <cell r="B1110" t="str">
            <v>Electric Transmission</v>
          </cell>
        </row>
        <row r="1111">
          <cell r="B1111" t="str">
            <v>Electric Transmission</v>
          </cell>
        </row>
        <row r="1112">
          <cell r="B1112" t="str">
            <v>Electric Transmission</v>
          </cell>
        </row>
        <row r="1113">
          <cell r="B1113" t="str">
            <v>Electric Transmission</v>
          </cell>
        </row>
        <row r="1114">
          <cell r="B1114" t="str">
            <v>Electric Transmission</v>
          </cell>
        </row>
        <row r="1115">
          <cell r="B1115" t="str">
            <v>Electric Transmission</v>
          </cell>
        </row>
        <row r="1116">
          <cell r="B1116" t="str">
            <v>Electric Transmission</v>
          </cell>
        </row>
        <row r="1117">
          <cell r="B1117" t="str">
            <v>Electric Transmission</v>
          </cell>
        </row>
        <row r="1118">
          <cell r="B1118" t="str">
            <v>Electric Transmission</v>
          </cell>
        </row>
        <row r="1119">
          <cell r="B1119" t="str">
            <v>Electric Transmission</v>
          </cell>
        </row>
        <row r="1120">
          <cell r="B1120" t="str">
            <v>Electric Transmission</v>
          </cell>
        </row>
        <row r="1121">
          <cell r="B1121" t="str">
            <v>Electric Transmission</v>
          </cell>
        </row>
        <row r="1122">
          <cell r="B1122" t="str">
            <v>Electric Transmission</v>
          </cell>
        </row>
        <row r="1123">
          <cell r="B1123" t="str">
            <v>Electric Transmission</v>
          </cell>
        </row>
        <row r="1124">
          <cell r="B1124" t="str">
            <v>Electric Transmission</v>
          </cell>
        </row>
        <row r="1125">
          <cell r="B1125" t="str">
            <v>Electric Transmission</v>
          </cell>
        </row>
        <row r="1126">
          <cell r="B1126" t="str">
            <v>Electric Transmission</v>
          </cell>
        </row>
        <row r="1127">
          <cell r="B1127" t="str">
            <v>Electric Transmission</v>
          </cell>
        </row>
        <row r="1128">
          <cell r="B1128" t="str">
            <v>Electric Transmission</v>
          </cell>
        </row>
        <row r="1129">
          <cell r="B1129" t="str">
            <v>Electric Transmission</v>
          </cell>
        </row>
        <row r="1130">
          <cell r="B1130" t="str">
            <v>Electric Transmission</v>
          </cell>
        </row>
        <row r="1131">
          <cell r="B1131" t="str">
            <v>Electric Transmission</v>
          </cell>
        </row>
        <row r="1132">
          <cell r="B1132" t="str">
            <v>Electric Transmission</v>
          </cell>
        </row>
        <row r="1133">
          <cell r="B1133" t="str">
            <v>Electric Transmission</v>
          </cell>
        </row>
        <row r="1134">
          <cell r="B1134" t="str">
            <v>Electric Transmission</v>
          </cell>
        </row>
        <row r="1135">
          <cell r="B1135" t="str">
            <v>Electric Transmission</v>
          </cell>
        </row>
        <row r="1136">
          <cell r="B1136" t="str">
            <v>Electric Transmission</v>
          </cell>
        </row>
        <row r="1137">
          <cell r="B1137" t="str">
            <v>Electric Transmission</v>
          </cell>
        </row>
        <row r="1138">
          <cell r="B1138" t="str">
            <v>Electric Transmission</v>
          </cell>
        </row>
        <row r="1139">
          <cell r="B1139" t="str">
            <v>Electric Transmission</v>
          </cell>
        </row>
        <row r="1140">
          <cell r="B1140" t="str">
            <v>Electric Transmission</v>
          </cell>
        </row>
        <row r="1141">
          <cell r="B1141" t="str">
            <v>Electric Transmission</v>
          </cell>
        </row>
        <row r="1142">
          <cell r="B1142" t="str">
            <v>Electric Transmission</v>
          </cell>
        </row>
        <row r="1143">
          <cell r="B1143" t="str">
            <v>Electric Transmission</v>
          </cell>
        </row>
        <row r="1144">
          <cell r="B1144" t="str">
            <v>Electric Transmission</v>
          </cell>
        </row>
        <row r="1145">
          <cell r="B1145" t="str">
            <v>Electric Transmission</v>
          </cell>
        </row>
        <row r="1146">
          <cell r="B1146" t="str">
            <v>Electric Transmission</v>
          </cell>
        </row>
        <row r="1147">
          <cell r="B1147" t="str">
            <v>Electric Transmission</v>
          </cell>
        </row>
        <row r="1148">
          <cell r="B1148" t="str">
            <v>Electric Transmission</v>
          </cell>
        </row>
        <row r="1149">
          <cell r="B1149" t="str">
            <v>Electric Transmission</v>
          </cell>
        </row>
        <row r="1150">
          <cell r="B1150" t="str">
            <v>Electric Transmission</v>
          </cell>
        </row>
        <row r="1151">
          <cell r="B1151" t="str">
            <v>Electric Transmission</v>
          </cell>
        </row>
        <row r="1152">
          <cell r="B1152" t="str">
            <v>Electric Transmission</v>
          </cell>
        </row>
        <row r="1153">
          <cell r="B1153" t="str">
            <v>Electric Transmission</v>
          </cell>
        </row>
        <row r="1154">
          <cell r="B1154" t="str">
            <v>Electric Transmission</v>
          </cell>
        </row>
        <row r="1155">
          <cell r="B1155" t="str">
            <v>Electric Transmission</v>
          </cell>
        </row>
        <row r="1156">
          <cell r="B1156" t="str">
            <v>Electric Transmission</v>
          </cell>
        </row>
        <row r="1157">
          <cell r="B1157" t="str">
            <v>Electric Transmission</v>
          </cell>
        </row>
        <row r="1158">
          <cell r="B1158" t="str">
            <v>Electric Transmission</v>
          </cell>
        </row>
        <row r="1159">
          <cell r="B1159" t="str">
            <v>Electric Transmission</v>
          </cell>
        </row>
        <row r="1160">
          <cell r="B1160" t="str">
            <v>Electric Transmission</v>
          </cell>
        </row>
        <row r="1161">
          <cell r="B1161" t="str">
            <v>Electric Transmission</v>
          </cell>
        </row>
        <row r="1162">
          <cell r="B1162" t="str">
            <v>Electric Transmission</v>
          </cell>
        </row>
        <row r="1163">
          <cell r="B1163" t="str">
            <v>Electric Transmission</v>
          </cell>
        </row>
        <row r="1164">
          <cell r="B1164" t="str">
            <v>Electric Transmission</v>
          </cell>
        </row>
        <row r="1165">
          <cell r="B1165" t="str">
            <v>Electric Transmission</v>
          </cell>
        </row>
        <row r="1166">
          <cell r="B1166" t="str">
            <v>Electric Transmission</v>
          </cell>
        </row>
        <row r="1167">
          <cell r="B1167" t="str">
            <v>Electric Transmission</v>
          </cell>
        </row>
        <row r="1168">
          <cell r="B1168" t="str">
            <v>Electric Transmission</v>
          </cell>
        </row>
        <row r="1169">
          <cell r="B1169" t="str">
            <v>Electric Transmission</v>
          </cell>
        </row>
        <row r="1170">
          <cell r="B1170" t="str">
            <v>Electric Transmission</v>
          </cell>
        </row>
        <row r="1171">
          <cell r="B1171" t="str">
            <v>Electric Transmission</v>
          </cell>
        </row>
        <row r="1172">
          <cell r="B1172" t="str">
            <v>Electric Transmission</v>
          </cell>
        </row>
        <row r="1173">
          <cell r="B1173" t="str">
            <v>Electric Transmission</v>
          </cell>
        </row>
        <row r="1174">
          <cell r="B1174" t="str">
            <v>Electric Transmission</v>
          </cell>
        </row>
        <row r="1175">
          <cell r="B1175" t="str">
            <v>Electric Transmission</v>
          </cell>
        </row>
        <row r="1176">
          <cell r="B1176" t="str">
            <v>Electric Transmission</v>
          </cell>
        </row>
        <row r="1177">
          <cell r="B1177" t="str">
            <v>Electric Transmission</v>
          </cell>
        </row>
        <row r="1178">
          <cell r="B1178" t="str">
            <v>Electric Transmission</v>
          </cell>
        </row>
        <row r="1179">
          <cell r="B1179" t="str">
            <v>Electric Transmission</v>
          </cell>
        </row>
        <row r="1180">
          <cell r="B1180" t="str">
            <v>Electric Transmission</v>
          </cell>
        </row>
        <row r="1181">
          <cell r="B1181" t="str">
            <v>Electric Transmission</v>
          </cell>
        </row>
        <row r="1182">
          <cell r="B1182" t="str">
            <v>Electric Transmission</v>
          </cell>
        </row>
        <row r="1183">
          <cell r="B1183" t="str">
            <v>Electric Transmission</v>
          </cell>
        </row>
        <row r="1184">
          <cell r="B1184" t="str">
            <v>Electric Transmission</v>
          </cell>
        </row>
        <row r="1185">
          <cell r="B1185" t="str">
            <v>Electric Transmission</v>
          </cell>
        </row>
        <row r="1186">
          <cell r="B1186" t="str">
            <v>Electric Transmission</v>
          </cell>
        </row>
        <row r="1187">
          <cell r="B1187" t="str">
            <v>Electric Transmission</v>
          </cell>
        </row>
        <row r="1188">
          <cell r="B1188" t="str">
            <v>Electric Transmission</v>
          </cell>
        </row>
        <row r="1189">
          <cell r="B1189" t="str">
            <v>Electric Transmission</v>
          </cell>
        </row>
        <row r="1190">
          <cell r="B1190" t="str">
            <v>Electric Transmission</v>
          </cell>
        </row>
        <row r="1191">
          <cell r="B1191" t="str">
            <v>Electric Transmission</v>
          </cell>
        </row>
        <row r="1192">
          <cell r="B1192" t="str">
            <v>Electric Transmission</v>
          </cell>
        </row>
        <row r="1193">
          <cell r="B1193" t="str">
            <v>Electric Transmission</v>
          </cell>
        </row>
        <row r="1194">
          <cell r="B1194" t="str">
            <v>Electric Transmission</v>
          </cell>
        </row>
        <row r="1195">
          <cell r="B1195" t="str">
            <v>Electric Transmission</v>
          </cell>
        </row>
        <row r="1196">
          <cell r="B1196" t="str">
            <v>Electric Transmission</v>
          </cell>
        </row>
        <row r="1197">
          <cell r="B1197" t="str">
            <v>Electric Transmission</v>
          </cell>
        </row>
        <row r="1198">
          <cell r="B1198" t="str">
            <v>Electric Transmission</v>
          </cell>
        </row>
        <row r="1199">
          <cell r="B1199" t="str">
            <v>Electric Transmission</v>
          </cell>
        </row>
        <row r="1200">
          <cell r="B1200" t="str">
            <v>Electric Transmission</v>
          </cell>
        </row>
        <row r="1201">
          <cell r="B1201" t="str">
            <v>Electric Transmission</v>
          </cell>
        </row>
        <row r="1202">
          <cell r="B1202" t="str">
            <v>Electric Transmission</v>
          </cell>
        </row>
        <row r="1203">
          <cell r="B1203" t="str">
            <v>Electric Transmission</v>
          </cell>
        </row>
        <row r="1204">
          <cell r="B1204" t="str">
            <v>Electric Transmission</v>
          </cell>
        </row>
        <row r="1205">
          <cell r="B1205" t="str">
            <v>Electric Transmission</v>
          </cell>
        </row>
        <row r="1206">
          <cell r="B1206" t="str">
            <v>Electric Transmission</v>
          </cell>
        </row>
        <row r="1207">
          <cell r="B1207" t="str">
            <v>Electric Transmission</v>
          </cell>
        </row>
        <row r="1208">
          <cell r="B1208" t="str">
            <v>Electric Transmission</v>
          </cell>
        </row>
        <row r="1209">
          <cell r="B1209" t="str">
            <v>Electric Transmission</v>
          </cell>
        </row>
        <row r="1210">
          <cell r="B1210" t="str">
            <v>Electric Transmission</v>
          </cell>
        </row>
        <row r="1211">
          <cell r="B1211" t="str">
            <v>Electric Transmission</v>
          </cell>
        </row>
        <row r="1212">
          <cell r="B1212" t="str">
            <v>Electric Transmission</v>
          </cell>
        </row>
        <row r="1213">
          <cell r="B1213" t="str">
            <v>Electric Transmission</v>
          </cell>
        </row>
        <row r="1214">
          <cell r="B1214" t="str">
            <v>Electric Transmission</v>
          </cell>
        </row>
        <row r="1215">
          <cell r="B1215" t="str">
            <v>Electric Transmission</v>
          </cell>
        </row>
        <row r="1216">
          <cell r="B1216" t="str">
            <v>Electric Transmission</v>
          </cell>
        </row>
        <row r="1217">
          <cell r="B1217" t="str">
            <v>Electric Transmission</v>
          </cell>
        </row>
        <row r="1218">
          <cell r="B1218" t="str">
            <v>Electric Transmission</v>
          </cell>
        </row>
        <row r="1219">
          <cell r="B1219" t="str">
            <v>Electric Transmission</v>
          </cell>
        </row>
        <row r="1220">
          <cell r="B1220" t="str">
            <v>Electric Transmission</v>
          </cell>
        </row>
        <row r="1221">
          <cell r="B1221" t="str">
            <v>Electric Transmission</v>
          </cell>
        </row>
        <row r="1222">
          <cell r="B1222" t="str">
            <v>Electric Transmission</v>
          </cell>
        </row>
        <row r="1223">
          <cell r="B1223" t="str">
            <v>Electric Transmission</v>
          </cell>
        </row>
        <row r="1224">
          <cell r="B1224" t="str">
            <v>Electric Transmission</v>
          </cell>
        </row>
        <row r="1225">
          <cell r="B1225" t="str">
            <v>Electric Transmission</v>
          </cell>
        </row>
        <row r="1226">
          <cell r="B1226" t="str">
            <v>Electric Transmission</v>
          </cell>
        </row>
        <row r="1227">
          <cell r="B1227" t="str">
            <v>Electric Transmission</v>
          </cell>
        </row>
        <row r="1228">
          <cell r="B1228" t="str">
            <v>Electric Transmission</v>
          </cell>
        </row>
        <row r="1229">
          <cell r="B1229" t="str">
            <v>Electric Transmission</v>
          </cell>
        </row>
        <row r="1230">
          <cell r="B1230" t="str">
            <v>Electric Transmission</v>
          </cell>
        </row>
        <row r="1231">
          <cell r="B1231" t="str">
            <v>Electric Transmission</v>
          </cell>
        </row>
        <row r="1232">
          <cell r="B1232" t="str">
            <v>Electric Transmission</v>
          </cell>
        </row>
        <row r="1233">
          <cell r="B1233" t="str">
            <v>Electric Transmission</v>
          </cell>
        </row>
        <row r="1234">
          <cell r="B1234" t="str">
            <v>Electric Transmission</v>
          </cell>
        </row>
        <row r="1235">
          <cell r="B1235" t="str">
            <v>Electric Transmission</v>
          </cell>
        </row>
        <row r="1236">
          <cell r="B1236" t="str">
            <v>Electric Transmission</v>
          </cell>
        </row>
        <row r="1237">
          <cell r="B1237" t="str">
            <v>Electric Transmission</v>
          </cell>
        </row>
        <row r="1238">
          <cell r="B1238" t="str">
            <v>Electric Transmission</v>
          </cell>
        </row>
        <row r="1239">
          <cell r="B1239" t="str">
            <v>Electric Transmission</v>
          </cell>
        </row>
        <row r="1240">
          <cell r="B1240" t="str">
            <v>Electric Transmission</v>
          </cell>
        </row>
        <row r="1241">
          <cell r="B1241" t="str">
            <v>Electric Transmission</v>
          </cell>
        </row>
        <row r="1242">
          <cell r="B1242" t="str">
            <v>Electric Transmission</v>
          </cell>
        </row>
        <row r="1243">
          <cell r="B1243" t="str">
            <v>Electric Transmission</v>
          </cell>
        </row>
        <row r="1244">
          <cell r="B1244" t="str">
            <v>Electric Transmission</v>
          </cell>
        </row>
        <row r="1245">
          <cell r="B1245" t="str">
            <v>Electric Transmission</v>
          </cell>
        </row>
        <row r="1246">
          <cell r="B1246" t="str">
            <v>Electric Transmission</v>
          </cell>
        </row>
        <row r="1247">
          <cell r="B1247" t="str">
            <v>Electric Transmission</v>
          </cell>
        </row>
        <row r="1248">
          <cell r="B1248" t="str">
            <v>Electric Transmission</v>
          </cell>
        </row>
        <row r="1249">
          <cell r="B1249" t="str">
            <v>Electric Transmission</v>
          </cell>
        </row>
        <row r="1250">
          <cell r="B1250" t="str">
            <v>Electric Transmission</v>
          </cell>
        </row>
        <row r="1251">
          <cell r="B1251" t="str">
            <v>Electric Transmission</v>
          </cell>
        </row>
        <row r="1252">
          <cell r="B1252" t="str">
            <v>Electric Transmission</v>
          </cell>
        </row>
        <row r="1253">
          <cell r="B1253" t="str">
            <v>Electric Transmission</v>
          </cell>
        </row>
        <row r="1254">
          <cell r="B1254" t="str">
            <v>Electric Transmission</v>
          </cell>
        </row>
        <row r="1255">
          <cell r="B1255" t="str">
            <v>Electric Transmission</v>
          </cell>
        </row>
        <row r="1256">
          <cell r="B1256" t="str">
            <v>Electric Transmission</v>
          </cell>
        </row>
        <row r="1257">
          <cell r="B1257" t="str">
            <v>Electric Transmission</v>
          </cell>
        </row>
        <row r="1258">
          <cell r="B1258" t="str">
            <v>Electric Transmission</v>
          </cell>
        </row>
        <row r="1259">
          <cell r="B1259" t="str">
            <v>Electric Transmission</v>
          </cell>
        </row>
        <row r="1260">
          <cell r="B1260" t="str">
            <v>Electric Transmission</v>
          </cell>
        </row>
        <row r="1261">
          <cell r="B1261" t="str">
            <v>Electric Transmission</v>
          </cell>
        </row>
        <row r="1262">
          <cell r="B1262" t="str">
            <v>Electric Transmission</v>
          </cell>
        </row>
        <row r="1263">
          <cell r="B1263" t="str">
            <v>Electric Transmission</v>
          </cell>
        </row>
        <row r="1264">
          <cell r="B1264" t="str">
            <v>Electric Transmission</v>
          </cell>
        </row>
        <row r="1265">
          <cell r="B1265" t="str">
            <v>Electric Transmission</v>
          </cell>
        </row>
        <row r="1266">
          <cell r="B1266" t="str">
            <v>Electric Transmission</v>
          </cell>
        </row>
        <row r="1267">
          <cell r="B1267" t="str">
            <v>Electric Transmission</v>
          </cell>
        </row>
        <row r="1268">
          <cell r="B1268" t="str">
            <v>Electric Transmission</v>
          </cell>
        </row>
        <row r="1269">
          <cell r="B1269" t="str">
            <v>Electric Transmission</v>
          </cell>
        </row>
        <row r="1270">
          <cell r="B1270" t="str">
            <v>Electric Transmission</v>
          </cell>
        </row>
        <row r="1271">
          <cell r="B1271" t="str">
            <v>Electric Transmission</v>
          </cell>
        </row>
        <row r="1272">
          <cell r="B1272" t="str">
            <v>Electric Transmission</v>
          </cell>
        </row>
        <row r="1273">
          <cell r="B1273" t="str">
            <v>Electric Transmission</v>
          </cell>
        </row>
        <row r="1274">
          <cell r="B1274" t="str">
            <v>Electric Transmission</v>
          </cell>
        </row>
        <row r="1275">
          <cell r="B1275" t="str">
            <v>Electric Transmission</v>
          </cell>
        </row>
        <row r="1276">
          <cell r="B1276" t="str">
            <v>Electric Transmission</v>
          </cell>
        </row>
        <row r="1277">
          <cell r="B1277" t="str">
            <v>Electric Transmission</v>
          </cell>
        </row>
        <row r="1278">
          <cell r="B1278" t="str">
            <v>Electric Transmission</v>
          </cell>
        </row>
        <row r="1279">
          <cell r="B1279" t="str">
            <v>Electric Transmission</v>
          </cell>
        </row>
        <row r="1280">
          <cell r="B1280" t="str">
            <v>Electric Transmission</v>
          </cell>
        </row>
        <row r="1281">
          <cell r="B1281" t="str">
            <v>Electric Transmission</v>
          </cell>
        </row>
        <row r="1282">
          <cell r="B1282" t="str">
            <v>Electric Transmission</v>
          </cell>
        </row>
        <row r="1283">
          <cell r="B1283" t="str">
            <v>Electric Transmission</v>
          </cell>
        </row>
        <row r="1284">
          <cell r="B1284" t="str">
            <v>Electric Transmission</v>
          </cell>
        </row>
        <row r="1285">
          <cell r="B1285" t="str">
            <v>Electric Transmission</v>
          </cell>
        </row>
        <row r="1286">
          <cell r="B1286" t="str">
            <v>Electric Transmission</v>
          </cell>
        </row>
        <row r="1287">
          <cell r="B1287" t="str">
            <v>Electric Transmission</v>
          </cell>
        </row>
        <row r="1288">
          <cell r="B1288" t="str">
            <v>Electric Transmission</v>
          </cell>
        </row>
        <row r="1289">
          <cell r="B1289" t="str">
            <v>Electric Transmission</v>
          </cell>
        </row>
        <row r="1290">
          <cell r="B1290" t="str">
            <v>Electric Transmission</v>
          </cell>
        </row>
        <row r="1291">
          <cell r="B1291" t="str">
            <v>Electric Transmission</v>
          </cell>
        </row>
        <row r="1292">
          <cell r="B1292" t="str">
            <v>Electric Transmission</v>
          </cell>
        </row>
        <row r="1293">
          <cell r="B1293" t="str">
            <v>Electric Transmission</v>
          </cell>
        </row>
        <row r="1294">
          <cell r="B1294" t="str">
            <v>Electric Transmission</v>
          </cell>
        </row>
        <row r="1295">
          <cell r="B1295" t="str">
            <v>Electric Transmission</v>
          </cell>
        </row>
        <row r="1296">
          <cell r="B1296" t="str">
            <v>Electric Transmission</v>
          </cell>
        </row>
        <row r="1297">
          <cell r="B1297" t="str">
            <v>Electric Transmission</v>
          </cell>
        </row>
        <row r="1298">
          <cell r="B1298" t="str">
            <v>Electric Transmission</v>
          </cell>
        </row>
        <row r="1299">
          <cell r="B1299" t="str">
            <v>Electric Transmission</v>
          </cell>
        </row>
        <row r="1300">
          <cell r="B1300" t="str">
            <v>Electric Transmission</v>
          </cell>
        </row>
        <row r="1301">
          <cell r="B1301" t="str">
            <v>Electric Transmission</v>
          </cell>
        </row>
        <row r="1302">
          <cell r="B1302" t="str">
            <v>Electric Transmission</v>
          </cell>
        </row>
        <row r="1303">
          <cell r="B1303" t="str">
            <v>Electric Transmission</v>
          </cell>
        </row>
        <row r="1304">
          <cell r="B1304" t="str">
            <v>Electric Transmission</v>
          </cell>
        </row>
        <row r="1305">
          <cell r="B1305" t="str">
            <v>Electric Transmission</v>
          </cell>
        </row>
        <row r="1306">
          <cell r="B1306" t="str">
            <v>Electric Transmission</v>
          </cell>
        </row>
        <row r="1307">
          <cell r="B1307" t="str">
            <v>Electric Transmission</v>
          </cell>
        </row>
        <row r="1308">
          <cell r="B1308" t="str">
            <v>Electric Transmission</v>
          </cell>
        </row>
        <row r="1309">
          <cell r="B1309" t="str">
            <v>Electric Transmission</v>
          </cell>
        </row>
        <row r="1310">
          <cell r="B1310" t="str">
            <v>Electric Transmission</v>
          </cell>
        </row>
        <row r="1311">
          <cell r="B1311" t="str">
            <v>Electric Transmission</v>
          </cell>
        </row>
        <row r="1312">
          <cell r="B1312" t="str">
            <v>Electric Transmission</v>
          </cell>
        </row>
        <row r="1313">
          <cell r="B1313" t="str">
            <v>Electric Transmission</v>
          </cell>
        </row>
        <row r="1314">
          <cell r="B1314" t="str">
            <v>Electric Transmission</v>
          </cell>
        </row>
        <row r="1315">
          <cell r="B1315" t="str">
            <v>Electric Transmission</v>
          </cell>
        </row>
        <row r="1316">
          <cell r="B1316" t="str">
            <v>Electric Transmission</v>
          </cell>
        </row>
        <row r="1317">
          <cell r="B1317" t="str">
            <v>Electric Transmission</v>
          </cell>
        </row>
        <row r="1318">
          <cell r="B1318" t="str">
            <v>Electric Transmission</v>
          </cell>
        </row>
        <row r="1319">
          <cell r="B1319" t="str">
            <v>Electric Transmission</v>
          </cell>
        </row>
        <row r="1320">
          <cell r="B1320" t="str">
            <v>Electric Transmission</v>
          </cell>
        </row>
        <row r="1321">
          <cell r="B1321" t="str">
            <v>Electric Transmission</v>
          </cell>
        </row>
        <row r="1322">
          <cell r="B1322" t="str">
            <v>Electric Transmission</v>
          </cell>
        </row>
        <row r="1323">
          <cell r="B1323" t="str">
            <v>Electric Transmission</v>
          </cell>
        </row>
        <row r="1324">
          <cell r="B1324" t="str">
            <v>Electric Transmission</v>
          </cell>
        </row>
        <row r="1325">
          <cell r="B1325" t="str">
            <v>Electric Transmission</v>
          </cell>
        </row>
        <row r="1326">
          <cell r="B1326" t="str">
            <v>Electric Transmission</v>
          </cell>
        </row>
        <row r="1327">
          <cell r="B1327" t="str">
            <v>Electric Transmission</v>
          </cell>
        </row>
        <row r="1328">
          <cell r="B1328" t="str">
            <v>Electric Transmission</v>
          </cell>
        </row>
        <row r="1329">
          <cell r="B1329" t="str">
            <v>Electric Transmission</v>
          </cell>
        </row>
        <row r="1330">
          <cell r="B1330" t="str">
            <v>Electric Transmission</v>
          </cell>
        </row>
        <row r="1331">
          <cell r="B1331" t="str">
            <v>Electric Transmission</v>
          </cell>
        </row>
        <row r="1332">
          <cell r="B1332" t="str">
            <v>Electric Transmission</v>
          </cell>
        </row>
        <row r="1333">
          <cell r="B1333" t="str">
            <v>Electric Transmission</v>
          </cell>
        </row>
        <row r="1334">
          <cell r="B1334" t="str">
            <v>Electric Transmission</v>
          </cell>
        </row>
        <row r="1335">
          <cell r="B1335" t="str">
            <v>Electric Transmission</v>
          </cell>
        </row>
        <row r="1336">
          <cell r="B1336" t="str">
            <v>Electric Transmission</v>
          </cell>
        </row>
        <row r="1337">
          <cell r="B1337" t="str">
            <v>Electric Transmission</v>
          </cell>
        </row>
        <row r="1338">
          <cell r="B1338" t="str">
            <v>Electric Transmission</v>
          </cell>
        </row>
        <row r="1339">
          <cell r="B1339" t="str">
            <v>Electric Transmission</v>
          </cell>
        </row>
        <row r="1340">
          <cell r="B1340" t="str">
            <v>Electric Transmission</v>
          </cell>
        </row>
        <row r="1341">
          <cell r="B1341" t="str">
            <v>Electric Transmission</v>
          </cell>
        </row>
        <row r="1342">
          <cell r="B1342" t="str">
            <v>Electric Transmission</v>
          </cell>
        </row>
        <row r="1343">
          <cell r="B1343" t="str">
            <v>Electric Transmission</v>
          </cell>
        </row>
        <row r="1344">
          <cell r="B1344" t="str">
            <v>Electric Transmission</v>
          </cell>
        </row>
        <row r="1345">
          <cell r="B1345" t="str">
            <v>Electric Transmission</v>
          </cell>
        </row>
        <row r="1346">
          <cell r="B1346" t="str">
            <v>Electric Transmission</v>
          </cell>
        </row>
        <row r="1347">
          <cell r="B1347" t="str">
            <v>Electric Transmission</v>
          </cell>
        </row>
        <row r="1348">
          <cell r="B1348" t="str">
            <v>Electric Transmission</v>
          </cell>
        </row>
        <row r="1349">
          <cell r="B1349" t="str">
            <v>Electric Transmission</v>
          </cell>
        </row>
        <row r="1350">
          <cell r="B1350" t="str">
            <v>Electric Transmission</v>
          </cell>
        </row>
        <row r="1351">
          <cell r="B1351" t="str">
            <v>Electric Transmission</v>
          </cell>
        </row>
        <row r="1352">
          <cell r="B1352" t="str">
            <v>Electric Transmission</v>
          </cell>
        </row>
        <row r="1353">
          <cell r="B1353" t="str">
            <v>Electric Transmission</v>
          </cell>
        </row>
        <row r="1354">
          <cell r="B1354" t="str">
            <v>Electric Transmission</v>
          </cell>
        </row>
        <row r="1355">
          <cell r="B1355" t="str">
            <v>Electric Transmission</v>
          </cell>
        </row>
        <row r="1356">
          <cell r="B1356" t="str">
            <v>Electric Transmission</v>
          </cell>
        </row>
        <row r="1357">
          <cell r="B1357" t="str">
            <v>Electric Transmission</v>
          </cell>
        </row>
        <row r="1358">
          <cell r="B1358" t="str">
            <v>Electric Transmission</v>
          </cell>
        </row>
        <row r="1359">
          <cell r="B1359" t="str">
            <v>Electric Transmission</v>
          </cell>
        </row>
        <row r="1360">
          <cell r="B1360" t="str">
            <v>Electric Transmission</v>
          </cell>
        </row>
        <row r="1361">
          <cell r="B1361" t="str">
            <v>Electric Transmission</v>
          </cell>
        </row>
        <row r="1362">
          <cell r="B1362" t="str">
            <v>Electric Transmission</v>
          </cell>
        </row>
        <row r="1363">
          <cell r="B1363" t="str">
            <v>Electric Transmission</v>
          </cell>
        </row>
        <row r="1364">
          <cell r="B1364" t="str">
            <v>Electric Transmission</v>
          </cell>
        </row>
        <row r="1365">
          <cell r="B1365" t="str">
            <v>Electric Transmission</v>
          </cell>
        </row>
        <row r="1366">
          <cell r="B1366" t="str">
            <v>Electric Transmission</v>
          </cell>
        </row>
        <row r="1367">
          <cell r="B1367" t="str">
            <v>Electric Transmission</v>
          </cell>
        </row>
        <row r="1368">
          <cell r="B1368" t="str">
            <v>Electric Transmission</v>
          </cell>
        </row>
        <row r="1369">
          <cell r="B1369" t="str">
            <v>Electric Transmission</v>
          </cell>
        </row>
        <row r="1370">
          <cell r="B1370" t="str">
            <v>Electric Transmission</v>
          </cell>
        </row>
        <row r="1371">
          <cell r="B1371" t="str">
            <v>Electric Transmission</v>
          </cell>
        </row>
        <row r="1372">
          <cell r="B1372" t="str">
            <v>Electric Transmission</v>
          </cell>
        </row>
        <row r="1373">
          <cell r="B1373" t="str">
            <v>Electric Transmission</v>
          </cell>
        </row>
        <row r="1374">
          <cell r="B1374" t="str">
            <v>Electric Transmission</v>
          </cell>
        </row>
        <row r="1375">
          <cell r="B1375" t="str">
            <v>Electric Transmission</v>
          </cell>
        </row>
        <row r="1376">
          <cell r="B1376" t="str">
            <v>Electric Transmission</v>
          </cell>
        </row>
        <row r="1377">
          <cell r="B1377" t="str">
            <v>Electric Transmission</v>
          </cell>
        </row>
        <row r="1378">
          <cell r="B1378" t="str">
            <v>Electric Transmission</v>
          </cell>
        </row>
        <row r="1379">
          <cell r="B1379" t="str">
            <v>Electric Transmission</v>
          </cell>
        </row>
        <row r="1380">
          <cell r="B1380" t="str">
            <v>Electric Transmission</v>
          </cell>
        </row>
        <row r="1381">
          <cell r="B1381" t="str">
            <v>Electric Transmission</v>
          </cell>
        </row>
        <row r="1382">
          <cell r="B1382" t="str">
            <v>Electric Transmission</v>
          </cell>
        </row>
        <row r="1383">
          <cell r="B1383" t="str">
            <v>Electric Transmission</v>
          </cell>
        </row>
        <row r="1384">
          <cell r="B1384" t="str">
            <v>Electric Transmission</v>
          </cell>
        </row>
        <row r="1385">
          <cell r="B1385" t="str">
            <v>Electric Transmission</v>
          </cell>
        </row>
        <row r="1386">
          <cell r="B1386" t="str">
            <v>Electric Transmission</v>
          </cell>
        </row>
        <row r="1387">
          <cell r="B1387" t="str">
            <v>Electric Transmission</v>
          </cell>
        </row>
        <row r="1388">
          <cell r="B1388" t="str">
            <v>Electric Transmission</v>
          </cell>
        </row>
        <row r="1389">
          <cell r="B1389" t="str">
            <v>Electric Transmission</v>
          </cell>
        </row>
        <row r="1390">
          <cell r="B1390" t="str">
            <v>Electric Transmission</v>
          </cell>
        </row>
        <row r="1391">
          <cell r="B1391" t="str">
            <v>Electric Transmission</v>
          </cell>
        </row>
        <row r="1392">
          <cell r="B1392" t="str">
            <v>Electric Transmission</v>
          </cell>
        </row>
        <row r="1393">
          <cell r="B1393" t="str">
            <v>Electric Transmission</v>
          </cell>
        </row>
        <row r="1394">
          <cell r="B1394" t="str">
            <v>Electric Transmission</v>
          </cell>
        </row>
        <row r="1395">
          <cell r="B1395" t="str">
            <v>Electric Transmission</v>
          </cell>
        </row>
        <row r="1396">
          <cell r="B1396" t="str">
            <v>Electric Transmission</v>
          </cell>
        </row>
        <row r="1397">
          <cell r="B1397" t="str">
            <v>Electric Transmission</v>
          </cell>
        </row>
        <row r="1398">
          <cell r="B1398" t="str">
            <v>Electric Transmission</v>
          </cell>
        </row>
        <row r="1399">
          <cell r="B1399" t="str">
            <v>Electric Transmission</v>
          </cell>
        </row>
        <row r="1400">
          <cell r="B1400" t="str">
            <v>Electric Transmission</v>
          </cell>
        </row>
        <row r="1401">
          <cell r="B1401" t="str">
            <v>Electric Transmission</v>
          </cell>
        </row>
        <row r="1402">
          <cell r="B1402" t="str">
            <v>Electric Transmission</v>
          </cell>
        </row>
        <row r="1403">
          <cell r="B1403" t="str">
            <v>Electric Transmission</v>
          </cell>
        </row>
        <row r="1404">
          <cell r="B1404" t="str">
            <v>Electric Transmission</v>
          </cell>
        </row>
        <row r="1405">
          <cell r="B1405" t="str">
            <v>Electric Transmission</v>
          </cell>
        </row>
        <row r="1406">
          <cell r="B1406" t="str">
            <v>Electric Transmission</v>
          </cell>
        </row>
        <row r="1407">
          <cell r="B1407" t="str">
            <v>Electric Transmission</v>
          </cell>
        </row>
        <row r="1408">
          <cell r="B1408" t="str">
            <v>Electric Transmission</v>
          </cell>
        </row>
        <row r="1409">
          <cell r="B1409" t="str">
            <v>Electric Transmission</v>
          </cell>
        </row>
        <row r="1410">
          <cell r="B1410" t="str">
            <v>Electric Transmission</v>
          </cell>
        </row>
        <row r="1411">
          <cell r="B1411" t="str">
            <v>Electric Transmission</v>
          </cell>
        </row>
        <row r="1412">
          <cell r="B1412" t="str">
            <v>Electric Transmission</v>
          </cell>
        </row>
        <row r="1413">
          <cell r="B1413" t="str">
            <v>Electric Transmission</v>
          </cell>
        </row>
        <row r="1414">
          <cell r="B1414" t="str">
            <v>Electric Transmission</v>
          </cell>
        </row>
        <row r="1415">
          <cell r="B1415" t="str">
            <v>Electric Transmission</v>
          </cell>
        </row>
        <row r="1416">
          <cell r="B1416" t="str">
            <v>Electric Transmission</v>
          </cell>
        </row>
        <row r="1417">
          <cell r="B1417" t="str">
            <v>Electric Transmission</v>
          </cell>
        </row>
        <row r="1418">
          <cell r="B1418" t="str">
            <v>Electric Transmission</v>
          </cell>
        </row>
        <row r="1419">
          <cell r="B1419" t="str">
            <v>Electric Transmission</v>
          </cell>
        </row>
        <row r="1420">
          <cell r="B1420" t="str">
            <v>Electric Transmission</v>
          </cell>
        </row>
        <row r="1421">
          <cell r="B1421" t="str">
            <v>Electric Transmission</v>
          </cell>
        </row>
        <row r="1422">
          <cell r="B1422" t="str">
            <v>Electric Transmission</v>
          </cell>
        </row>
        <row r="1423">
          <cell r="B1423" t="str">
            <v>Electric Transmission</v>
          </cell>
        </row>
        <row r="1424">
          <cell r="B1424" t="str">
            <v>Electric Transmission</v>
          </cell>
        </row>
        <row r="1425">
          <cell r="B1425" t="str">
            <v>Electric Transmission</v>
          </cell>
        </row>
        <row r="1426">
          <cell r="B1426" t="str">
            <v>Electric Transmission</v>
          </cell>
        </row>
        <row r="1427">
          <cell r="B1427" t="str">
            <v>Electric Transmission</v>
          </cell>
        </row>
        <row r="1428">
          <cell r="B1428" t="str">
            <v>Electric Transmission</v>
          </cell>
        </row>
        <row r="1429">
          <cell r="B1429" t="str">
            <v>Electric Transmission</v>
          </cell>
        </row>
        <row r="1430">
          <cell r="B1430" t="str">
            <v>Electric Transmission</v>
          </cell>
        </row>
        <row r="1431">
          <cell r="B1431" t="str">
            <v>Electric Transmission</v>
          </cell>
        </row>
        <row r="1432">
          <cell r="B1432" t="str">
            <v>Electric Transmission</v>
          </cell>
        </row>
        <row r="1433">
          <cell r="B1433" t="str">
            <v>Electric Transmission</v>
          </cell>
        </row>
        <row r="1434">
          <cell r="B1434" t="str">
            <v>Electric Transmission</v>
          </cell>
        </row>
        <row r="1435">
          <cell r="B1435" t="str">
            <v>Electric Transmission</v>
          </cell>
        </row>
        <row r="1436">
          <cell r="B1436" t="str">
            <v>Electric Transmission</v>
          </cell>
        </row>
        <row r="1437">
          <cell r="B1437" t="str">
            <v>Electric Transmission</v>
          </cell>
        </row>
        <row r="1438">
          <cell r="B1438" t="str">
            <v>Electric Transmission</v>
          </cell>
        </row>
        <row r="1439">
          <cell r="B1439" t="str">
            <v>Electric Transmission</v>
          </cell>
        </row>
        <row r="1440">
          <cell r="B1440" t="str">
            <v>Electric Transmission</v>
          </cell>
        </row>
        <row r="1441">
          <cell r="B1441" t="str">
            <v>Electric Transmission</v>
          </cell>
        </row>
        <row r="1442">
          <cell r="B1442" t="str">
            <v>Electric Transmission</v>
          </cell>
        </row>
        <row r="1443">
          <cell r="B1443" t="str">
            <v>Electric Transmission</v>
          </cell>
        </row>
        <row r="1444">
          <cell r="B1444" t="str">
            <v>Electric Transmission</v>
          </cell>
        </row>
        <row r="1445">
          <cell r="B1445" t="str">
            <v>Electric Transmission</v>
          </cell>
        </row>
        <row r="1446">
          <cell r="B1446" t="str">
            <v>Electric Transmission</v>
          </cell>
        </row>
        <row r="1447">
          <cell r="B1447" t="str">
            <v>Electric Transmission</v>
          </cell>
        </row>
        <row r="1448">
          <cell r="B1448" t="str">
            <v>Electric Transmission</v>
          </cell>
        </row>
        <row r="1449">
          <cell r="B1449" t="str">
            <v>Electric Transmission</v>
          </cell>
        </row>
        <row r="1450">
          <cell r="B1450" t="str">
            <v>Electric Transmission</v>
          </cell>
        </row>
        <row r="1451">
          <cell r="B1451" t="str">
            <v>Electric Transmission</v>
          </cell>
        </row>
        <row r="1452">
          <cell r="B1452" t="str">
            <v>Electric Transmission</v>
          </cell>
        </row>
        <row r="1453">
          <cell r="B1453" t="str">
            <v>Electric Transmission</v>
          </cell>
        </row>
        <row r="1454">
          <cell r="B1454" t="str">
            <v>Electric Transmission</v>
          </cell>
        </row>
        <row r="1455">
          <cell r="B1455" t="str">
            <v>Electric Transmission</v>
          </cell>
        </row>
        <row r="1456">
          <cell r="B1456" t="str">
            <v>Electric Transmission</v>
          </cell>
        </row>
        <row r="1457">
          <cell r="B1457" t="str">
            <v>Electric Transmission</v>
          </cell>
        </row>
        <row r="1458">
          <cell r="B1458" t="str">
            <v>Electric Transmission</v>
          </cell>
        </row>
        <row r="1459">
          <cell r="B1459" t="str">
            <v>Electric Transmission</v>
          </cell>
        </row>
        <row r="1460">
          <cell r="B1460" t="str">
            <v>Electric Transmission</v>
          </cell>
        </row>
        <row r="1461">
          <cell r="B1461" t="str">
            <v>Electric Transmission</v>
          </cell>
        </row>
        <row r="1462">
          <cell r="B1462" t="str">
            <v>Electric Transmission</v>
          </cell>
        </row>
        <row r="1463">
          <cell r="B1463" t="str">
            <v>Electric Transmission</v>
          </cell>
        </row>
        <row r="1464">
          <cell r="B1464" t="str">
            <v>Electric Transmission</v>
          </cell>
        </row>
        <row r="1465">
          <cell r="B1465" t="str">
            <v>Electric Transmission</v>
          </cell>
        </row>
        <row r="1466">
          <cell r="B1466" t="str">
            <v>Electric Transmission</v>
          </cell>
        </row>
        <row r="1467">
          <cell r="B1467" t="str">
            <v>Electric Transmission</v>
          </cell>
        </row>
        <row r="1468">
          <cell r="B1468" t="str">
            <v>Electric Transmission</v>
          </cell>
        </row>
        <row r="1469">
          <cell r="B1469" t="str">
            <v>Electric Transmission</v>
          </cell>
        </row>
        <row r="1470">
          <cell r="B1470" t="str">
            <v>Electric Transmission</v>
          </cell>
        </row>
        <row r="1471">
          <cell r="B1471" t="str">
            <v>Electric Transmission</v>
          </cell>
        </row>
        <row r="1472">
          <cell r="B1472" t="str">
            <v>Electric Transmission</v>
          </cell>
        </row>
        <row r="1473">
          <cell r="B1473" t="str">
            <v>Electric Transmission</v>
          </cell>
        </row>
        <row r="1474">
          <cell r="B1474" t="str">
            <v>Electric Transmission</v>
          </cell>
        </row>
        <row r="1475">
          <cell r="B1475" t="str">
            <v>Electric Transmission</v>
          </cell>
        </row>
        <row r="1476">
          <cell r="B1476" t="str">
            <v>Electric Transmission</v>
          </cell>
        </row>
        <row r="1477">
          <cell r="B1477" t="str">
            <v>Electric Transmission</v>
          </cell>
        </row>
        <row r="1478">
          <cell r="B1478" t="str">
            <v>Electric Transmission</v>
          </cell>
        </row>
        <row r="1479">
          <cell r="B1479" t="str">
            <v>Electric Transmission</v>
          </cell>
        </row>
        <row r="1480">
          <cell r="B1480" t="str">
            <v>Electric Transmission</v>
          </cell>
        </row>
        <row r="1481">
          <cell r="B1481" t="str">
            <v>Electric Transmission</v>
          </cell>
        </row>
        <row r="1482">
          <cell r="B1482" t="str">
            <v>Electric Transmission</v>
          </cell>
        </row>
        <row r="1483">
          <cell r="B1483" t="str">
            <v>Electric Transmission</v>
          </cell>
        </row>
        <row r="1484">
          <cell r="B1484" t="str">
            <v>Electric Transmission</v>
          </cell>
        </row>
        <row r="1485">
          <cell r="B1485" t="str">
            <v>Electric Transmission</v>
          </cell>
        </row>
        <row r="1486">
          <cell r="B1486" t="str">
            <v>Electric Transmission</v>
          </cell>
        </row>
        <row r="1487">
          <cell r="B1487" t="str">
            <v>Electric Transmission</v>
          </cell>
        </row>
        <row r="1488">
          <cell r="B1488" t="str">
            <v>Electric Transmission</v>
          </cell>
        </row>
        <row r="1489">
          <cell r="B1489" t="str">
            <v>Electric Transmission</v>
          </cell>
        </row>
        <row r="1490">
          <cell r="B1490" t="str">
            <v>Electric Transmission</v>
          </cell>
        </row>
        <row r="1491">
          <cell r="B1491" t="str">
            <v>Electric Transmission</v>
          </cell>
        </row>
        <row r="1492">
          <cell r="B1492" t="str">
            <v>Electric Transmission</v>
          </cell>
        </row>
        <row r="1493">
          <cell r="B1493" t="str">
            <v>Electric Transmission</v>
          </cell>
        </row>
        <row r="1494">
          <cell r="B1494" t="str">
            <v>Electric Transmission</v>
          </cell>
        </row>
        <row r="1495">
          <cell r="B1495" t="str">
            <v>Electric Transmission</v>
          </cell>
        </row>
        <row r="1496">
          <cell r="B1496" t="str">
            <v>Electric Transmission</v>
          </cell>
        </row>
        <row r="1497">
          <cell r="B1497" t="str">
            <v>Electric Transmission</v>
          </cell>
        </row>
        <row r="1498">
          <cell r="B1498" t="str">
            <v>Electric Transmission</v>
          </cell>
        </row>
        <row r="1499">
          <cell r="B1499" t="str">
            <v>Electric Transmission</v>
          </cell>
        </row>
        <row r="1500">
          <cell r="B1500" t="str">
            <v>Electric Transmission</v>
          </cell>
        </row>
        <row r="1501">
          <cell r="B1501" t="str">
            <v>Electric Transmission</v>
          </cell>
        </row>
        <row r="1502">
          <cell r="B1502" t="str">
            <v>Electric Transmission</v>
          </cell>
        </row>
        <row r="1503">
          <cell r="B1503" t="str">
            <v>Electric Transmission</v>
          </cell>
        </row>
        <row r="1504">
          <cell r="B1504" t="str">
            <v>Electric Transmission</v>
          </cell>
        </row>
        <row r="1505">
          <cell r="B1505" t="str">
            <v>Electric Transmission</v>
          </cell>
        </row>
        <row r="1506">
          <cell r="B1506" t="str">
            <v>Electric Transmission</v>
          </cell>
        </row>
        <row r="1507">
          <cell r="B1507" t="str">
            <v>Electric Transmission</v>
          </cell>
        </row>
        <row r="1508">
          <cell r="B1508" t="str">
            <v>Electric Transmission</v>
          </cell>
        </row>
        <row r="1509">
          <cell r="B1509" t="str">
            <v>Electric Transmission</v>
          </cell>
        </row>
        <row r="1510">
          <cell r="B1510" t="str">
            <v>Electric Transmission</v>
          </cell>
        </row>
        <row r="1511">
          <cell r="B1511" t="str">
            <v>Electric Transmission</v>
          </cell>
        </row>
        <row r="1512">
          <cell r="B1512" t="str">
            <v>Electric Transmission</v>
          </cell>
        </row>
        <row r="1513">
          <cell r="B1513" t="str">
            <v>Electric Transmission</v>
          </cell>
        </row>
        <row r="1514">
          <cell r="B1514" t="str">
            <v>Electric Transmission</v>
          </cell>
        </row>
        <row r="1515">
          <cell r="B1515" t="str">
            <v>Electric Transmission</v>
          </cell>
        </row>
        <row r="1516">
          <cell r="B1516" t="str">
            <v>Electric Transmission</v>
          </cell>
        </row>
        <row r="1517">
          <cell r="B1517" t="str">
            <v>Electric Transmission</v>
          </cell>
        </row>
        <row r="1518">
          <cell r="B1518" t="str">
            <v>Electric Transmission</v>
          </cell>
        </row>
        <row r="1519">
          <cell r="B1519" t="str">
            <v>Electric Transmission</v>
          </cell>
        </row>
        <row r="1520">
          <cell r="B1520" t="str">
            <v>Electric Transmission</v>
          </cell>
        </row>
        <row r="1521">
          <cell r="B1521" t="str">
            <v>Electric Transmission</v>
          </cell>
        </row>
        <row r="1522">
          <cell r="B1522" t="str">
            <v>Electric Transmission</v>
          </cell>
        </row>
        <row r="1523">
          <cell r="B1523" t="str">
            <v>Electric Transmission</v>
          </cell>
        </row>
        <row r="1524">
          <cell r="B1524" t="str">
            <v>Electric Transmission</v>
          </cell>
        </row>
        <row r="1525">
          <cell r="B1525" t="str">
            <v>Electric Transmission</v>
          </cell>
        </row>
        <row r="1526">
          <cell r="B1526" t="str">
            <v>Electric Transmission</v>
          </cell>
        </row>
        <row r="1527">
          <cell r="B1527" t="str">
            <v>Electric Transmission</v>
          </cell>
        </row>
        <row r="1528">
          <cell r="B1528" t="str">
            <v>Electric Transmission</v>
          </cell>
        </row>
        <row r="1529">
          <cell r="B1529" t="str">
            <v>Electric Transmission</v>
          </cell>
        </row>
        <row r="1530">
          <cell r="B1530" t="str">
            <v>Electric Transmission</v>
          </cell>
        </row>
        <row r="1531">
          <cell r="B1531" t="str">
            <v>Electric Transmission</v>
          </cell>
        </row>
        <row r="1532">
          <cell r="B1532" t="str">
            <v>Electric Transmission</v>
          </cell>
        </row>
        <row r="1533">
          <cell r="B1533" t="str">
            <v>Electric Transmission</v>
          </cell>
        </row>
        <row r="1534">
          <cell r="B1534" t="str">
            <v>Electric Transmission</v>
          </cell>
        </row>
        <row r="1535">
          <cell r="B1535" t="str">
            <v>Electric Transmission</v>
          </cell>
        </row>
        <row r="1536">
          <cell r="B1536" t="str">
            <v>Electric Transmission</v>
          </cell>
        </row>
        <row r="1537">
          <cell r="B1537" t="str">
            <v>Electric Transmission</v>
          </cell>
        </row>
        <row r="1538">
          <cell r="B1538" t="str">
            <v>Electric Transmission</v>
          </cell>
        </row>
        <row r="1539">
          <cell r="B1539" t="str">
            <v>Electric Transmission</v>
          </cell>
        </row>
        <row r="1540">
          <cell r="B1540" t="str">
            <v>Electric Transmission</v>
          </cell>
        </row>
        <row r="1541">
          <cell r="B1541" t="str">
            <v>Electric Transmission</v>
          </cell>
        </row>
        <row r="1542">
          <cell r="B1542" t="str">
            <v>Electric Transmission</v>
          </cell>
        </row>
        <row r="1543">
          <cell r="B1543" t="str">
            <v>Electric Transmission</v>
          </cell>
        </row>
        <row r="1544">
          <cell r="B1544" t="str">
            <v>Electric Transmission</v>
          </cell>
        </row>
        <row r="1545">
          <cell r="B1545" t="str">
            <v>Electric Transmission</v>
          </cell>
        </row>
        <row r="1546">
          <cell r="B1546" t="str">
            <v>Electric Transmission</v>
          </cell>
        </row>
        <row r="1547">
          <cell r="B1547" t="str">
            <v>Electric Transmission</v>
          </cell>
        </row>
        <row r="1548">
          <cell r="B1548" t="str">
            <v>Electric Transmission</v>
          </cell>
        </row>
        <row r="1549">
          <cell r="B1549" t="str">
            <v>Electric Transmission</v>
          </cell>
        </row>
        <row r="1550">
          <cell r="B1550" t="str">
            <v>Electric Transmission</v>
          </cell>
        </row>
        <row r="1551">
          <cell r="B1551" t="str">
            <v>Electric Transmission</v>
          </cell>
        </row>
        <row r="1552">
          <cell r="B1552" t="str">
            <v>Electric Transmission</v>
          </cell>
        </row>
        <row r="1553">
          <cell r="B1553" t="str">
            <v>Electric Transmission</v>
          </cell>
        </row>
        <row r="1554">
          <cell r="B1554" t="str">
            <v>Electric Transmission</v>
          </cell>
        </row>
        <row r="1555">
          <cell r="B1555" t="str">
            <v>Electric Transmission</v>
          </cell>
        </row>
        <row r="1556">
          <cell r="B1556" t="str">
            <v>Electric Transmission</v>
          </cell>
        </row>
        <row r="1557">
          <cell r="B1557" t="str">
            <v>Electric Transmission</v>
          </cell>
        </row>
        <row r="1558">
          <cell r="B1558" t="str">
            <v>Electric Transmission</v>
          </cell>
        </row>
        <row r="1559">
          <cell r="B1559" t="str">
            <v>Electric Transmission</v>
          </cell>
        </row>
        <row r="1560">
          <cell r="B1560" t="str">
            <v>Electric Transmission</v>
          </cell>
        </row>
        <row r="1561">
          <cell r="B1561" t="str">
            <v>Electric Transmission</v>
          </cell>
        </row>
        <row r="1562">
          <cell r="B1562" t="str">
            <v>Electric Transmission</v>
          </cell>
        </row>
        <row r="1563">
          <cell r="B1563" t="str">
            <v>Electric Transmission</v>
          </cell>
        </row>
        <row r="1564">
          <cell r="B1564" t="str">
            <v>Electric Transmission</v>
          </cell>
        </row>
        <row r="1565">
          <cell r="B1565" t="str">
            <v>Electric Transmission</v>
          </cell>
        </row>
        <row r="1566">
          <cell r="B1566" t="str">
            <v>Electric Transmission</v>
          </cell>
        </row>
        <row r="1567">
          <cell r="B1567" t="str">
            <v>Electric Transmission</v>
          </cell>
        </row>
        <row r="1568">
          <cell r="B1568" t="str">
            <v>Electric Transmission</v>
          </cell>
        </row>
        <row r="1569">
          <cell r="B1569" t="str">
            <v>Electric Transmission</v>
          </cell>
        </row>
        <row r="1570">
          <cell r="B1570" t="str">
            <v>Electric Transmission</v>
          </cell>
        </row>
        <row r="1571">
          <cell r="B1571" t="str">
            <v>Electric Transmission</v>
          </cell>
        </row>
        <row r="1572">
          <cell r="B1572" t="str">
            <v>Electric Transmission</v>
          </cell>
        </row>
        <row r="1573">
          <cell r="B1573" t="str">
            <v>Electric Transmission</v>
          </cell>
        </row>
        <row r="1574">
          <cell r="B1574" t="str">
            <v>Electric Transmission</v>
          </cell>
        </row>
        <row r="1575">
          <cell r="B1575" t="str">
            <v>Electric Transmission</v>
          </cell>
        </row>
        <row r="1576">
          <cell r="B1576" t="str">
            <v>Electric Transmission</v>
          </cell>
        </row>
        <row r="1577">
          <cell r="B1577" t="str">
            <v>Electric Transmission</v>
          </cell>
        </row>
        <row r="1578">
          <cell r="B1578" t="str">
            <v>Electric Transmission</v>
          </cell>
        </row>
        <row r="1579">
          <cell r="B1579" t="str">
            <v>Electric Transmission</v>
          </cell>
        </row>
        <row r="1580">
          <cell r="B1580" t="str">
            <v>Electric Transmission</v>
          </cell>
        </row>
        <row r="1581">
          <cell r="B1581" t="str">
            <v>Electric Transmission</v>
          </cell>
        </row>
        <row r="1582">
          <cell r="B1582" t="str">
            <v>Electric Transmission</v>
          </cell>
        </row>
        <row r="1583">
          <cell r="B1583" t="str">
            <v>Electric Transmission</v>
          </cell>
        </row>
        <row r="1584">
          <cell r="B1584" t="str">
            <v>Electric Transmission</v>
          </cell>
        </row>
        <row r="1585">
          <cell r="B1585" t="str">
            <v>Electric Transmission</v>
          </cell>
        </row>
        <row r="1586">
          <cell r="B1586" t="str">
            <v>Electric Transmission</v>
          </cell>
        </row>
        <row r="1587">
          <cell r="B1587" t="str">
            <v>Electric Transmission</v>
          </cell>
        </row>
        <row r="1588">
          <cell r="B1588" t="str">
            <v>Electric Transmission</v>
          </cell>
        </row>
        <row r="1589">
          <cell r="B1589" t="str">
            <v>Electric Transmission</v>
          </cell>
        </row>
        <row r="1590">
          <cell r="B1590" t="str">
            <v>Electric Transmission</v>
          </cell>
        </row>
        <row r="1591">
          <cell r="B1591" t="str">
            <v>Electric Transmission</v>
          </cell>
        </row>
        <row r="1592">
          <cell r="B1592" t="str">
            <v>Electric Transmission</v>
          </cell>
        </row>
        <row r="1593">
          <cell r="B1593" t="str">
            <v>Electric Transmission</v>
          </cell>
        </row>
        <row r="1594">
          <cell r="B1594" t="str">
            <v>Electric Transmission</v>
          </cell>
        </row>
        <row r="1595">
          <cell r="B1595" t="str">
            <v>Electric Transmission</v>
          </cell>
        </row>
        <row r="1596">
          <cell r="B1596" t="str">
            <v>Electric Transmission</v>
          </cell>
        </row>
        <row r="1597">
          <cell r="B1597" t="str">
            <v>Electric Transmission</v>
          </cell>
        </row>
        <row r="1598">
          <cell r="B1598" t="str">
            <v>Electric Transmission</v>
          </cell>
        </row>
        <row r="1599">
          <cell r="B1599" t="str">
            <v>Electric Transmission</v>
          </cell>
        </row>
        <row r="1600">
          <cell r="B1600" t="str">
            <v>Electric Transmission</v>
          </cell>
        </row>
        <row r="1601">
          <cell r="B1601" t="str">
            <v>Electric Transmission</v>
          </cell>
        </row>
        <row r="1602">
          <cell r="B1602" t="str">
            <v>Electric Transmission</v>
          </cell>
        </row>
        <row r="1603">
          <cell r="B1603" t="str">
            <v>Electric Transmission</v>
          </cell>
        </row>
        <row r="1604">
          <cell r="B1604" t="str">
            <v>Electric Transmission</v>
          </cell>
        </row>
        <row r="1605">
          <cell r="B1605" t="str">
            <v>Electric Transmission</v>
          </cell>
        </row>
        <row r="1606">
          <cell r="B1606" t="str">
            <v>Electric Transmission</v>
          </cell>
        </row>
        <row r="1607">
          <cell r="B1607" t="str">
            <v>Electric Transmission</v>
          </cell>
        </row>
        <row r="1608">
          <cell r="B1608" t="str">
            <v>Electric Transmission</v>
          </cell>
        </row>
        <row r="1609">
          <cell r="B1609" t="str">
            <v>Electric Transmission</v>
          </cell>
        </row>
        <row r="1610">
          <cell r="B1610" t="str">
            <v>Electric Transmission</v>
          </cell>
        </row>
        <row r="1611">
          <cell r="B1611" t="str">
            <v>Electric Transmission</v>
          </cell>
        </row>
        <row r="1612">
          <cell r="B1612" t="str">
            <v>Electric Transmission</v>
          </cell>
        </row>
        <row r="1613">
          <cell r="B1613" t="str">
            <v>Electric Transmission</v>
          </cell>
        </row>
        <row r="1614">
          <cell r="B1614" t="str">
            <v>Electric Transmission</v>
          </cell>
        </row>
        <row r="1615">
          <cell r="B1615" t="str">
            <v>Electric Transmission</v>
          </cell>
        </row>
        <row r="1616">
          <cell r="B1616" t="str">
            <v>Electric Transmission</v>
          </cell>
        </row>
        <row r="1617">
          <cell r="B1617" t="str">
            <v>Electric Transmission</v>
          </cell>
        </row>
        <row r="1618">
          <cell r="B1618" t="str">
            <v>Electric Transmission</v>
          </cell>
        </row>
        <row r="1619">
          <cell r="B1619" t="str">
            <v>Electric Transmission</v>
          </cell>
        </row>
        <row r="1620">
          <cell r="B1620" t="str">
            <v>Electric Transmission</v>
          </cell>
        </row>
        <row r="1621">
          <cell r="B1621" t="str">
            <v>Electric Transmission</v>
          </cell>
        </row>
        <row r="1622">
          <cell r="B1622" t="str">
            <v>Electric Transmission</v>
          </cell>
        </row>
        <row r="1623">
          <cell r="B1623" t="str">
            <v>Electric Transmission</v>
          </cell>
        </row>
        <row r="1624">
          <cell r="B1624" t="str">
            <v>Electric Transmission</v>
          </cell>
        </row>
        <row r="1625">
          <cell r="B1625" t="str">
            <v>Electric Transmission</v>
          </cell>
        </row>
        <row r="1626">
          <cell r="B1626" t="str">
            <v>Electric Transmission</v>
          </cell>
        </row>
        <row r="1627">
          <cell r="B1627" t="str">
            <v>Electric Transmission</v>
          </cell>
        </row>
        <row r="1628">
          <cell r="B1628" t="str">
            <v>Electric Transmission</v>
          </cell>
        </row>
        <row r="1629">
          <cell r="B1629" t="str">
            <v>Electric Transmission</v>
          </cell>
        </row>
        <row r="1630">
          <cell r="B1630" t="str">
            <v>Electric Transmission</v>
          </cell>
        </row>
        <row r="1631">
          <cell r="B1631" t="str">
            <v>Electric Transmission</v>
          </cell>
        </row>
        <row r="1632">
          <cell r="B1632" t="str">
            <v>Electric Transmission</v>
          </cell>
        </row>
        <row r="1633">
          <cell r="B1633" t="str">
            <v>Electric Transmission</v>
          </cell>
        </row>
        <row r="1634">
          <cell r="B1634" t="str">
            <v>Electric Transmission</v>
          </cell>
        </row>
        <row r="1635">
          <cell r="B1635" t="str">
            <v>Electric Transmission</v>
          </cell>
        </row>
        <row r="1636">
          <cell r="B1636" t="str">
            <v>Electric Transmission</v>
          </cell>
        </row>
        <row r="1637">
          <cell r="B1637" t="str">
            <v>Electric Transmission</v>
          </cell>
        </row>
        <row r="1638">
          <cell r="B1638" t="str">
            <v>Electric Transmission</v>
          </cell>
        </row>
        <row r="1639">
          <cell r="B1639" t="str">
            <v>Electric Transmission</v>
          </cell>
        </row>
        <row r="1640">
          <cell r="B1640" t="str">
            <v>Electric Transmission</v>
          </cell>
        </row>
        <row r="1641">
          <cell r="B1641" t="str">
            <v>Electric Transmission</v>
          </cell>
        </row>
        <row r="1642">
          <cell r="B1642" t="str">
            <v>Electric Transmission</v>
          </cell>
        </row>
        <row r="1643">
          <cell r="B1643" t="str">
            <v>Electric Transmission</v>
          </cell>
        </row>
        <row r="1644">
          <cell r="B1644" t="str">
            <v>Electric Transmission</v>
          </cell>
        </row>
        <row r="1645">
          <cell r="B1645" t="str">
            <v>Electric Transmission</v>
          </cell>
        </row>
        <row r="1646">
          <cell r="B1646" t="str">
            <v>Electric Transmission</v>
          </cell>
        </row>
        <row r="1647">
          <cell r="B1647" t="str">
            <v>Electric Transmission</v>
          </cell>
        </row>
        <row r="1648">
          <cell r="B1648" t="str">
            <v>Electric Transmission</v>
          </cell>
        </row>
        <row r="1649">
          <cell r="B1649" t="str">
            <v>Electric Transmission</v>
          </cell>
        </row>
        <row r="1650">
          <cell r="B1650" t="str">
            <v>Electric Transmission</v>
          </cell>
        </row>
        <row r="1651">
          <cell r="B1651" t="str">
            <v>Electric Transmission</v>
          </cell>
        </row>
        <row r="1652">
          <cell r="B1652" t="str">
            <v>Electric Transmission</v>
          </cell>
        </row>
        <row r="1653">
          <cell r="B1653" t="str">
            <v>Electric Transmission</v>
          </cell>
        </row>
        <row r="1654">
          <cell r="B1654" t="str">
            <v>Electric Transmission</v>
          </cell>
        </row>
        <row r="1655">
          <cell r="B1655" t="str">
            <v>Electric Transmission</v>
          </cell>
        </row>
        <row r="1656">
          <cell r="B1656" t="str">
            <v>Electric Transmission</v>
          </cell>
        </row>
        <row r="1657">
          <cell r="B1657" t="str">
            <v>Electric Transmission</v>
          </cell>
        </row>
        <row r="1658">
          <cell r="B1658" t="str">
            <v>Electric Transmission</v>
          </cell>
        </row>
        <row r="1659">
          <cell r="B1659" t="str">
            <v>Electric Transmission</v>
          </cell>
        </row>
        <row r="1660">
          <cell r="B1660" t="str">
            <v>Electric Transmission</v>
          </cell>
        </row>
        <row r="1661">
          <cell r="B1661" t="str">
            <v>Electric Transmission</v>
          </cell>
        </row>
        <row r="1662">
          <cell r="B1662" t="str">
            <v>Electric Transmission</v>
          </cell>
        </row>
        <row r="1663">
          <cell r="B1663" t="str">
            <v>Electric Transmission</v>
          </cell>
        </row>
        <row r="1664">
          <cell r="B1664" t="str">
            <v>Electric Transmission</v>
          </cell>
        </row>
        <row r="1665">
          <cell r="B1665" t="str">
            <v>Electric Transmission</v>
          </cell>
        </row>
        <row r="1666">
          <cell r="B1666" t="str">
            <v>Electric Transmission</v>
          </cell>
        </row>
        <row r="1667">
          <cell r="B1667" t="str">
            <v>Electric Transmission</v>
          </cell>
        </row>
        <row r="1668">
          <cell r="B1668" t="str">
            <v>Electric Transmission</v>
          </cell>
        </row>
        <row r="1669">
          <cell r="B1669" t="str">
            <v>Electric Transmission</v>
          </cell>
        </row>
        <row r="1670">
          <cell r="B1670" t="str">
            <v>Electric Transmission</v>
          </cell>
        </row>
        <row r="1671">
          <cell r="B1671" t="str">
            <v>Electric Transmission</v>
          </cell>
        </row>
        <row r="1672">
          <cell r="B1672" t="str">
            <v>Electric Transmission</v>
          </cell>
        </row>
        <row r="1673">
          <cell r="B1673" t="str">
            <v>Electric Transmission</v>
          </cell>
        </row>
        <row r="1674">
          <cell r="B1674" t="str">
            <v>Electric Transmission</v>
          </cell>
        </row>
        <row r="1675">
          <cell r="B1675" t="str">
            <v>Electric Transmission</v>
          </cell>
        </row>
        <row r="1676">
          <cell r="B1676" t="str">
            <v>Electric Transmission</v>
          </cell>
        </row>
        <row r="1677">
          <cell r="B1677" t="str">
            <v>Electric Transmission</v>
          </cell>
        </row>
        <row r="1678">
          <cell r="B1678" t="str">
            <v>Electric Transmission</v>
          </cell>
        </row>
        <row r="1679">
          <cell r="B1679" t="str">
            <v>Electric Transmission</v>
          </cell>
        </row>
        <row r="1680">
          <cell r="B1680" t="str">
            <v>Electric Transmission</v>
          </cell>
        </row>
        <row r="1681">
          <cell r="B1681" t="str">
            <v>Electric Transmission</v>
          </cell>
        </row>
        <row r="1682">
          <cell r="B1682" t="str">
            <v>Electric Transmission</v>
          </cell>
        </row>
        <row r="1683">
          <cell r="B1683" t="str">
            <v>Electric Transmission</v>
          </cell>
        </row>
        <row r="1684">
          <cell r="B1684" t="str">
            <v>Electric Transmission</v>
          </cell>
        </row>
        <row r="1685">
          <cell r="B1685" t="str">
            <v>Electric Transmission</v>
          </cell>
        </row>
        <row r="1686">
          <cell r="B1686" t="str">
            <v>Electric Transmission</v>
          </cell>
        </row>
        <row r="1687">
          <cell r="B1687" t="str">
            <v>Electric Transmission</v>
          </cell>
        </row>
        <row r="1688">
          <cell r="B1688" t="str">
            <v>Electric Transmission</v>
          </cell>
        </row>
        <row r="1689">
          <cell r="B1689" t="str">
            <v>Electric Transmission</v>
          </cell>
        </row>
        <row r="1690">
          <cell r="B1690" t="str">
            <v>Electric Transmission</v>
          </cell>
        </row>
        <row r="1691">
          <cell r="B1691" t="str">
            <v>Electric Transmission</v>
          </cell>
        </row>
        <row r="1692">
          <cell r="B1692" t="str">
            <v>Electric Transmission</v>
          </cell>
        </row>
        <row r="1693">
          <cell r="B1693" t="str">
            <v>Electric Transmission</v>
          </cell>
        </row>
        <row r="1694">
          <cell r="B1694" t="str">
            <v>Electric Transmission</v>
          </cell>
        </row>
        <row r="1695">
          <cell r="B1695" t="str">
            <v>Electric Transmission</v>
          </cell>
        </row>
        <row r="1696">
          <cell r="B1696" t="str">
            <v>Electric Transmission</v>
          </cell>
        </row>
        <row r="1697">
          <cell r="B1697" t="str">
            <v>Electric Transmission</v>
          </cell>
        </row>
        <row r="1698">
          <cell r="B1698" t="str">
            <v>Electric Transmission</v>
          </cell>
        </row>
        <row r="1699">
          <cell r="B1699" t="str">
            <v>Electric Transmission</v>
          </cell>
        </row>
        <row r="1700">
          <cell r="B1700" t="str">
            <v>Electric Transmission</v>
          </cell>
        </row>
        <row r="1701">
          <cell r="B1701" t="str">
            <v>Electric Transmission</v>
          </cell>
        </row>
        <row r="1702">
          <cell r="B1702" t="str">
            <v>Electric Transmission</v>
          </cell>
        </row>
        <row r="1703">
          <cell r="B1703" t="str">
            <v>Electric Transmission</v>
          </cell>
        </row>
        <row r="1704">
          <cell r="B1704" t="str">
            <v>Electric Transmission</v>
          </cell>
        </row>
        <row r="1705">
          <cell r="B1705" t="str">
            <v>Electric Transmission</v>
          </cell>
        </row>
        <row r="1706">
          <cell r="B1706" t="str">
            <v>Electric Transmission</v>
          </cell>
        </row>
        <row r="1707">
          <cell r="B1707" t="str">
            <v>Electric Transmission</v>
          </cell>
        </row>
        <row r="1708">
          <cell r="B1708" t="str">
            <v>Electric Transmission</v>
          </cell>
        </row>
        <row r="1709">
          <cell r="B1709" t="str">
            <v>Electric Transmission</v>
          </cell>
        </row>
        <row r="1710">
          <cell r="B1710" t="str">
            <v>Electric Transmission</v>
          </cell>
        </row>
        <row r="1711">
          <cell r="B1711" t="str">
            <v>Electric Transmission</v>
          </cell>
        </row>
        <row r="1712">
          <cell r="B1712" t="str">
            <v>Electric Transmission</v>
          </cell>
        </row>
        <row r="1713">
          <cell r="B1713" t="str">
            <v>Electric Transmission</v>
          </cell>
        </row>
        <row r="1714">
          <cell r="B1714" t="str">
            <v>Electric Transmission</v>
          </cell>
        </row>
        <row r="1715">
          <cell r="B1715" t="str">
            <v>Electric Transmission</v>
          </cell>
        </row>
        <row r="1716">
          <cell r="B1716" t="str">
            <v>Electric Transmission</v>
          </cell>
        </row>
        <row r="1717">
          <cell r="B1717" t="str">
            <v>Electric Transmission</v>
          </cell>
        </row>
        <row r="1718">
          <cell r="B1718" t="str">
            <v>Electric Transmission</v>
          </cell>
        </row>
        <row r="1719">
          <cell r="B1719" t="str">
            <v>Electric Transmission</v>
          </cell>
        </row>
        <row r="1720">
          <cell r="B1720" t="str">
            <v>Electric Transmission</v>
          </cell>
        </row>
        <row r="1721">
          <cell r="B1721" t="str">
            <v>Electric Transmission</v>
          </cell>
        </row>
        <row r="1722">
          <cell r="B1722" t="str">
            <v>Electric Transmission</v>
          </cell>
        </row>
        <row r="1723">
          <cell r="B1723" t="str">
            <v>Electric Transmission</v>
          </cell>
        </row>
        <row r="1724">
          <cell r="B1724" t="str">
            <v>Electric Transmission</v>
          </cell>
        </row>
        <row r="1725">
          <cell r="B1725" t="str">
            <v>Electric Transmission</v>
          </cell>
        </row>
        <row r="1726">
          <cell r="B1726" t="str">
            <v>Electric Transmission</v>
          </cell>
        </row>
        <row r="1727">
          <cell r="B1727" t="str">
            <v>Electric Transmission</v>
          </cell>
        </row>
        <row r="1728">
          <cell r="B1728" t="str">
            <v>Electric Transmission</v>
          </cell>
        </row>
        <row r="1729">
          <cell r="B1729" t="str">
            <v>Electric Transmission</v>
          </cell>
        </row>
        <row r="1730">
          <cell r="B1730" t="str">
            <v>Electric Transmission</v>
          </cell>
        </row>
        <row r="1731">
          <cell r="B1731" t="str">
            <v>Electric Transmission</v>
          </cell>
        </row>
        <row r="1732">
          <cell r="B1732" t="str">
            <v>Electric Transmission</v>
          </cell>
        </row>
        <row r="1733">
          <cell r="B1733" t="str">
            <v>Electric Transmission</v>
          </cell>
        </row>
        <row r="1734">
          <cell r="B1734" t="str">
            <v>Electric Transmission</v>
          </cell>
        </row>
        <row r="1735">
          <cell r="B1735" t="str">
            <v>Electric Transmission</v>
          </cell>
        </row>
        <row r="1736">
          <cell r="B1736" t="str">
            <v>Electric Transmission</v>
          </cell>
        </row>
        <row r="1737">
          <cell r="B1737" t="str">
            <v>Electric Transmission</v>
          </cell>
        </row>
        <row r="1738">
          <cell r="B1738" t="str">
            <v>Electric Transmission</v>
          </cell>
        </row>
        <row r="1739">
          <cell r="B1739" t="str">
            <v>Electric Transmission</v>
          </cell>
        </row>
        <row r="1740">
          <cell r="B1740" t="str">
            <v>Electric Transmission</v>
          </cell>
        </row>
        <row r="1741">
          <cell r="B1741" t="str">
            <v>Electric Transmission</v>
          </cell>
        </row>
        <row r="1742">
          <cell r="B1742" t="str">
            <v>Electric Transmission</v>
          </cell>
        </row>
        <row r="1743">
          <cell r="B1743" t="str">
            <v>Electric Transmission</v>
          </cell>
        </row>
        <row r="1744">
          <cell r="B1744" t="str">
            <v>Electric Transmission</v>
          </cell>
        </row>
        <row r="1745">
          <cell r="B1745" t="str">
            <v>Electric Transmission</v>
          </cell>
        </row>
        <row r="1746">
          <cell r="B1746" t="str">
            <v>Electric Transmission</v>
          </cell>
        </row>
        <row r="1747">
          <cell r="B1747" t="str">
            <v>Electric Transmission</v>
          </cell>
        </row>
        <row r="1748">
          <cell r="B1748" t="str">
            <v>Electric Transmission</v>
          </cell>
        </row>
        <row r="1749">
          <cell r="B1749" t="str">
            <v>Electric Transmission</v>
          </cell>
        </row>
        <row r="1750">
          <cell r="B1750" t="str">
            <v>Electric Transmission</v>
          </cell>
        </row>
        <row r="1751">
          <cell r="B1751" t="str">
            <v>Electric Transmission</v>
          </cell>
        </row>
        <row r="1752">
          <cell r="B1752" t="str">
            <v>Electric Transmission</v>
          </cell>
        </row>
        <row r="1753">
          <cell r="B1753" t="str">
            <v>Electric Transmission</v>
          </cell>
        </row>
        <row r="1754">
          <cell r="B1754" t="str">
            <v>Electric Transmission</v>
          </cell>
        </row>
        <row r="1755">
          <cell r="B1755" t="str">
            <v>Electric Transmission</v>
          </cell>
        </row>
        <row r="1756">
          <cell r="B1756" t="str">
            <v>Electric Transmission</v>
          </cell>
        </row>
        <row r="1757">
          <cell r="B1757" t="str">
            <v>Electric Transmission</v>
          </cell>
        </row>
        <row r="1758">
          <cell r="B1758" t="str">
            <v>Electric Transmission</v>
          </cell>
        </row>
        <row r="1759">
          <cell r="B1759" t="str">
            <v>Electric Transmission</v>
          </cell>
        </row>
        <row r="1760">
          <cell r="B1760" t="str">
            <v>Electric Transmission</v>
          </cell>
        </row>
        <row r="1761">
          <cell r="B1761" t="str">
            <v>Electric Transmission</v>
          </cell>
        </row>
        <row r="1762">
          <cell r="B1762" t="str">
            <v>Electric Transmission</v>
          </cell>
        </row>
        <row r="1763">
          <cell r="B1763" t="str">
            <v>Electric Transmission</v>
          </cell>
        </row>
        <row r="1764">
          <cell r="B1764" t="str">
            <v>Electric Transmission</v>
          </cell>
        </row>
        <row r="1765">
          <cell r="B1765" t="str">
            <v>Electric Transmission</v>
          </cell>
        </row>
        <row r="1766">
          <cell r="B1766" t="str">
            <v>Electric Transmission</v>
          </cell>
        </row>
        <row r="1767">
          <cell r="B1767" t="str">
            <v>Electric Transmission</v>
          </cell>
        </row>
        <row r="1768">
          <cell r="B1768" t="str">
            <v>Electric Transmission</v>
          </cell>
        </row>
        <row r="1769">
          <cell r="B1769" t="str">
            <v>Electric Transmission</v>
          </cell>
        </row>
        <row r="1770">
          <cell r="B1770" t="str">
            <v>Electric Transmission</v>
          </cell>
        </row>
        <row r="1771">
          <cell r="B1771" t="str">
            <v>Electric Transmission</v>
          </cell>
        </row>
        <row r="1772">
          <cell r="B1772" t="str">
            <v>Electric Transmission</v>
          </cell>
        </row>
        <row r="1773">
          <cell r="B1773" t="str">
            <v>Electric Transmission</v>
          </cell>
        </row>
        <row r="1774">
          <cell r="B1774" t="str">
            <v>Electric Transmission</v>
          </cell>
        </row>
        <row r="1775">
          <cell r="B1775" t="str">
            <v>Electric Transmission</v>
          </cell>
        </row>
        <row r="1776">
          <cell r="B1776" t="str">
            <v>Electric Transmission</v>
          </cell>
        </row>
        <row r="1777">
          <cell r="B1777" t="str">
            <v>Electric Transmission</v>
          </cell>
        </row>
        <row r="1778">
          <cell r="B1778" t="str">
            <v>Electric Transmission</v>
          </cell>
        </row>
        <row r="1779">
          <cell r="B1779" t="str">
            <v>Electric Transmission</v>
          </cell>
        </row>
        <row r="1780">
          <cell r="B1780" t="str">
            <v>Electric Transmission</v>
          </cell>
        </row>
        <row r="1781">
          <cell r="B1781" t="str">
            <v>Electric Transmission</v>
          </cell>
        </row>
        <row r="1782">
          <cell r="B1782" t="str">
            <v>Electric Transmission</v>
          </cell>
        </row>
        <row r="1783">
          <cell r="B1783" t="str">
            <v>Electric Transmission</v>
          </cell>
        </row>
        <row r="1784">
          <cell r="B1784" t="str">
            <v>Electric Transmission</v>
          </cell>
        </row>
        <row r="1785">
          <cell r="B1785" t="str">
            <v>Electric Transmission</v>
          </cell>
        </row>
        <row r="1786">
          <cell r="B1786" t="str">
            <v>Electric Transmission</v>
          </cell>
        </row>
        <row r="1787">
          <cell r="B1787" t="str">
            <v>Electric Transmission</v>
          </cell>
        </row>
        <row r="1788">
          <cell r="B1788" t="str">
            <v>Electric Transmission</v>
          </cell>
        </row>
        <row r="1789">
          <cell r="B1789" t="str">
            <v>Electric Transmission</v>
          </cell>
        </row>
        <row r="1790">
          <cell r="B1790" t="str">
            <v>Electric Transmission</v>
          </cell>
        </row>
        <row r="1791">
          <cell r="B1791" t="str">
            <v>Electric Transmission</v>
          </cell>
        </row>
        <row r="1792">
          <cell r="B1792" t="str">
            <v>Electric Transmission</v>
          </cell>
        </row>
        <row r="1793">
          <cell r="B1793" t="str">
            <v>Electric Transmission</v>
          </cell>
        </row>
        <row r="1794">
          <cell r="B1794" t="str">
            <v>Electric Transmission</v>
          </cell>
        </row>
        <row r="1795">
          <cell r="B1795" t="str">
            <v>Electric Transmission</v>
          </cell>
        </row>
        <row r="1796">
          <cell r="B1796" t="str">
            <v>Electric Transmission</v>
          </cell>
        </row>
        <row r="1797">
          <cell r="B1797" t="str">
            <v>Electric Transmission</v>
          </cell>
        </row>
        <row r="1798">
          <cell r="B1798" t="str">
            <v>Electric Transmission</v>
          </cell>
        </row>
        <row r="1799">
          <cell r="B1799" t="str">
            <v>Electric Transmission</v>
          </cell>
        </row>
        <row r="1800">
          <cell r="B1800" t="str">
            <v>Electric Transmission</v>
          </cell>
        </row>
        <row r="1801">
          <cell r="B1801" t="str">
            <v>Electric Transmission</v>
          </cell>
        </row>
        <row r="1802">
          <cell r="B1802" t="str">
            <v>Electric Transmission</v>
          </cell>
        </row>
        <row r="1803">
          <cell r="B1803" t="str">
            <v>Electric Transmission</v>
          </cell>
        </row>
        <row r="1804">
          <cell r="B1804" t="str">
            <v>Electric Transmission</v>
          </cell>
        </row>
        <row r="1805">
          <cell r="B1805" t="str">
            <v>Electric Transmission</v>
          </cell>
        </row>
        <row r="1806">
          <cell r="B1806" t="str">
            <v>Electric Transmission</v>
          </cell>
        </row>
        <row r="1807">
          <cell r="B1807" t="str">
            <v>Electric Transmission</v>
          </cell>
        </row>
        <row r="1808">
          <cell r="B1808" t="str">
            <v>Electric Transmission</v>
          </cell>
        </row>
        <row r="1809">
          <cell r="B1809" t="str">
            <v>Electric Transmission</v>
          </cell>
        </row>
        <row r="1810">
          <cell r="B1810" t="str">
            <v>Electric Transmission</v>
          </cell>
        </row>
        <row r="1811">
          <cell r="B1811" t="str">
            <v>Electric Transmission</v>
          </cell>
        </row>
        <row r="1812">
          <cell r="B1812" t="str">
            <v>Electric Transmission</v>
          </cell>
        </row>
        <row r="1813">
          <cell r="B1813" t="str">
            <v>Electric Transmission</v>
          </cell>
        </row>
        <row r="1814">
          <cell r="B1814" t="str">
            <v>Electric Transmission</v>
          </cell>
        </row>
        <row r="1815">
          <cell r="B1815" t="str">
            <v>Electric Transmission</v>
          </cell>
        </row>
        <row r="1816">
          <cell r="B1816" t="str">
            <v>Electric Transmission</v>
          </cell>
        </row>
        <row r="1817">
          <cell r="B1817" t="str">
            <v>Electric Transmission</v>
          </cell>
        </row>
        <row r="1818">
          <cell r="B1818" t="str">
            <v>Electric Transmission</v>
          </cell>
        </row>
        <row r="1819">
          <cell r="B1819" t="str">
            <v>Electric Transmission</v>
          </cell>
        </row>
        <row r="1820">
          <cell r="B1820" t="str">
            <v>Electric Transmission</v>
          </cell>
        </row>
        <row r="1821">
          <cell r="B1821" t="str">
            <v>Electric Transmission</v>
          </cell>
        </row>
        <row r="1822">
          <cell r="B1822" t="str">
            <v>Electric Transmission</v>
          </cell>
        </row>
        <row r="1823">
          <cell r="B1823" t="str">
            <v>Electric Transmission</v>
          </cell>
        </row>
        <row r="1824">
          <cell r="B1824" t="str">
            <v>Electric Transmission</v>
          </cell>
        </row>
        <row r="1825">
          <cell r="B1825" t="str">
            <v>Electric Transmission</v>
          </cell>
        </row>
        <row r="1826">
          <cell r="B1826" t="str">
            <v>Electric Transmission</v>
          </cell>
        </row>
        <row r="1827">
          <cell r="B1827" t="str">
            <v>Electric Transmission</v>
          </cell>
        </row>
        <row r="1828">
          <cell r="B1828" t="str">
            <v>Electric Transmission</v>
          </cell>
        </row>
        <row r="1829">
          <cell r="B1829" t="str">
            <v>Electric Transmission</v>
          </cell>
        </row>
        <row r="1830">
          <cell r="B1830" t="str">
            <v>Electric Transmission</v>
          </cell>
        </row>
        <row r="1831">
          <cell r="B1831" t="str">
            <v>Electric Transmission</v>
          </cell>
        </row>
        <row r="1832">
          <cell r="B1832" t="str">
            <v>Electric Transmission</v>
          </cell>
        </row>
        <row r="1833">
          <cell r="B1833" t="str">
            <v>Electric Transmission</v>
          </cell>
        </row>
        <row r="1834">
          <cell r="B1834" t="str">
            <v>Electric Transmission</v>
          </cell>
        </row>
        <row r="1835">
          <cell r="B1835" t="str">
            <v>Electric Transmission</v>
          </cell>
        </row>
        <row r="1836">
          <cell r="B1836" t="str">
            <v>Electric Transmission</v>
          </cell>
        </row>
        <row r="1837">
          <cell r="B1837" t="str">
            <v>Electric Transmission</v>
          </cell>
        </row>
        <row r="1838">
          <cell r="B1838" t="str">
            <v>Electric Transmission</v>
          </cell>
        </row>
        <row r="1839">
          <cell r="B1839" t="str">
            <v>Electric Transmission</v>
          </cell>
        </row>
        <row r="1840">
          <cell r="B1840" t="str">
            <v>Electric Transmission</v>
          </cell>
        </row>
        <row r="1841">
          <cell r="B1841" t="str">
            <v>Electric Transmission</v>
          </cell>
        </row>
        <row r="1842">
          <cell r="B1842" t="str">
            <v>Electric Transmission</v>
          </cell>
        </row>
        <row r="1843">
          <cell r="B1843" t="str">
            <v>Electric Transmission</v>
          </cell>
        </row>
        <row r="1844">
          <cell r="B1844" t="str">
            <v>Electric Transmission</v>
          </cell>
        </row>
        <row r="1845">
          <cell r="B1845" t="str">
            <v>Electric Transmission</v>
          </cell>
        </row>
        <row r="1846">
          <cell r="B1846" t="str">
            <v>Electric Transmission</v>
          </cell>
        </row>
        <row r="1847">
          <cell r="B1847" t="str">
            <v>Electric Transmission</v>
          </cell>
        </row>
        <row r="1848">
          <cell r="B1848" t="str">
            <v>Electric Transmission</v>
          </cell>
        </row>
        <row r="1849">
          <cell r="B1849" t="str">
            <v>Electric Transmission</v>
          </cell>
        </row>
        <row r="1850">
          <cell r="B1850" t="str">
            <v>Electric Transmission</v>
          </cell>
        </row>
        <row r="1851">
          <cell r="B1851" t="str">
            <v>Electric Transmission</v>
          </cell>
        </row>
        <row r="1852">
          <cell r="B1852" t="str">
            <v>Electric Transmission</v>
          </cell>
        </row>
        <row r="1853">
          <cell r="B1853" t="str">
            <v>Electric Transmission</v>
          </cell>
        </row>
        <row r="1854">
          <cell r="B1854" t="str">
            <v>Electric Transmission</v>
          </cell>
        </row>
        <row r="1855">
          <cell r="B1855" t="str">
            <v>Electric Transmission</v>
          </cell>
        </row>
        <row r="1856">
          <cell r="B1856" t="str">
            <v>Electric Transmission</v>
          </cell>
        </row>
        <row r="1857">
          <cell r="B1857" t="str">
            <v>Electric Transmission</v>
          </cell>
        </row>
        <row r="1858">
          <cell r="B1858" t="str">
            <v>Electric Transmission</v>
          </cell>
        </row>
        <row r="1859">
          <cell r="B1859" t="str">
            <v>Electric Transmission</v>
          </cell>
        </row>
        <row r="1860">
          <cell r="B1860" t="str">
            <v>Electric Transmission</v>
          </cell>
        </row>
        <row r="1861">
          <cell r="B1861" t="str">
            <v>Electric Transmission</v>
          </cell>
        </row>
        <row r="1862">
          <cell r="B1862" t="str">
            <v>Electric Transmission</v>
          </cell>
        </row>
        <row r="1863">
          <cell r="B1863" t="str">
            <v>Electric Transmission</v>
          </cell>
        </row>
        <row r="1864">
          <cell r="B1864" t="str">
            <v>Electric Transmission</v>
          </cell>
        </row>
        <row r="1865">
          <cell r="B1865" t="str">
            <v>Electric Transmission</v>
          </cell>
        </row>
        <row r="1866">
          <cell r="B1866" t="str">
            <v>Electric Transmission</v>
          </cell>
        </row>
        <row r="1867">
          <cell r="B1867" t="str">
            <v>Electric Transmission</v>
          </cell>
        </row>
        <row r="1868">
          <cell r="B1868" t="str">
            <v>Electric Transmission</v>
          </cell>
        </row>
        <row r="1869">
          <cell r="B1869" t="str">
            <v>Electric Transmission</v>
          </cell>
        </row>
        <row r="1870">
          <cell r="B1870" t="str">
            <v>Electric Transmission</v>
          </cell>
        </row>
        <row r="1871">
          <cell r="B1871" t="str">
            <v>Electric Transmission</v>
          </cell>
        </row>
        <row r="1872">
          <cell r="B1872" t="str">
            <v>Electric Transmission</v>
          </cell>
        </row>
        <row r="1873">
          <cell r="B1873" t="str">
            <v>Electric Transmission</v>
          </cell>
        </row>
        <row r="1874">
          <cell r="B1874" t="str">
            <v>Electric Transmission</v>
          </cell>
        </row>
        <row r="1875">
          <cell r="B1875" t="str">
            <v>Electric Transmission</v>
          </cell>
        </row>
        <row r="1876">
          <cell r="B1876" t="str">
            <v>Electric Transmission</v>
          </cell>
        </row>
        <row r="1877">
          <cell r="B1877" t="str">
            <v>Electric Transmission</v>
          </cell>
        </row>
        <row r="1878">
          <cell r="B1878" t="str">
            <v>Electric Transmission</v>
          </cell>
        </row>
        <row r="1879">
          <cell r="B1879" t="str">
            <v>Electric Transmission</v>
          </cell>
        </row>
        <row r="1880">
          <cell r="B1880" t="str">
            <v>Electric Transmission</v>
          </cell>
        </row>
        <row r="1881">
          <cell r="B1881" t="str">
            <v>Electric Transmission</v>
          </cell>
        </row>
        <row r="1882">
          <cell r="B1882" t="str">
            <v>Electric Transmission</v>
          </cell>
        </row>
        <row r="1883">
          <cell r="B1883" t="str">
            <v>Electric Transmission</v>
          </cell>
        </row>
        <row r="1884">
          <cell r="B1884" t="str">
            <v>Electric Transmission</v>
          </cell>
        </row>
        <row r="1885">
          <cell r="B1885" t="str">
            <v>Electric Transmission</v>
          </cell>
        </row>
        <row r="1886">
          <cell r="B1886" t="str">
            <v>Electric Transmission</v>
          </cell>
        </row>
        <row r="1887">
          <cell r="B1887" t="str">
            <v>Electric Transmission</v>
          </cell>
        </row>
        <row r="1888">
          <cell r="B1888" t="str">
            <v>Electric Transmission</v>
          </cell>
        </row>
        <row r="1889">
          <cell r="B1889" t="str">
            <v>Electric Transmission</v>
          </cell>
        </row>
        <row r="1890">
          <cell r="B1890" t="str">
            <v>Electric Transmission</v>
          </cell>
        </row>
        <row r="1891">
          <cell r="B1891" t="str">
            <v>Electric Transmission</v>
          </cell>
        </row>
        <row r="1892">
          <cell r="B1892" t="str">
            <v>Electric Transmission</v>
          </cell>
        </row>
        <row r="1893">
          <cell r="B1893" t="str">
            <v>Electric Transmission</v>
          </cell>
        </row>
        <row r="1894">
          <cell r="B1894" t="str">
            <v>Electric Transmission</v>
          </cell>
        </row>
        <row r="1895">
          <cell r="B1895" t="str">
            <v>Electric Transmission</v>
          </cell>
        </row>
        <row r="1896">
          <cell r="B1896" t="str">
            <v>Electric Transmission</v>
          </cell>
        </row>
        <row r="1897">
          <cell r="B1897" t="str">
            <v>Electric Transmission</v>
          </cell>
        </row>
        <row r="1898">
          <cell r="B1898" t="str">
            <v>Electric Transmission</v>
          </cell>
        </row>
        <row r="1899">
          <cell r="B1899" t="str">
            <v>Electric Transmission</v>
          </cell>
        </row>
        <row r="1900">
          <cell r="B1900" t="str">
            <v>Electric Transmission</v>
          </cell>
        </row>
        <row r="1901">
          <cell r="B1901" t="str">
            <v>Electric Transmission</v>
          </cell>
        </row>
        <row r="1902">
          <cell r="B1902" t="str">
            <v>Electric Transmission</v>
          </cell>
        </row>
        <row r="1903">
          <cell r="B1903" t="str">
            <v>Electric Transmission</v>
          </cell>
        </row>
        <row r="1904">
          <cell r="B1904" t="str">
            <v>Electric Transmission</v>
          </cell>
        </row>
        <row r="1905">
          <cell r="B1905" t="str">
            <v>Electric Transmission</v>
          </cell>
        </row>
        <row r="1906">
          <cell r="B1906" t="str">
            <v>Electric Transmission</v>
          </cell>
        </row>
        <row r="1907">
          <cell r="B1907" t="str">
            <v>Electric Transmission</v>
          </cell>
        </row>
        <row r="1908">
          <cell r="B1908" t="str">
            <v>Electric Transmission</v>
          </cell>
        </row>
        <row r="1909">
          <cell r="B1909" t="str">
            <v>Electric Transmission</v>
          </cell>
        </row>
        <row r="1910">
          <cell r="B1910" t="str">
            <v>Electric Transmission</v>
          </cell>
        </row>
        <row r="1911">
          <cell r="B1911" t="str">
            <v>Electric Transmission</v>
          </cell>
        </row>
        <row r="1912">
          <cell r="B1912" t="str">
            <v>Electric Transmission</v>
          </cell>
        </row>
        <row r="1913">
          <cell r="B1913" t="str">
            <v>Electric Transmission</v>
          </cell>
        </row>
        <row r="1914">
          <cell r="B1914" t="str">
            <v>Electric Transmission</v>
          </cell>
        </row>
        <row r="1915">
          <cell r="B1915" t="str">
            <v>Electric Transmission</v>
          </cell>
        </row>
        <row r="1916">
          <cell r="B1916" t="str">
            <v>Electric Transmission</v>
          </cell>
        </row>
        <row r="1917">
          <cell r="B1917" t="str">
            <v>Electric Transmission</v>
          </cell>
        </row>
        <row r="1918">
          <cell r="B1918" t="str">
            <v>Electric Transmission</v>
          </cell>
        </row>
        <row r="1919">
          <cell r="B1919" t="str">
            <v>Electric Transmission</v>
          </cell>
        </row>
        <row r="1920">
          <cell r="B1920" t="str">
            <v>Electric Transmission</v>
          </cell>
        </row>
        <row r="1921">
          <cell r="B1921" t="str">
            <v>Electric Transmission</v>
          </cell>
        </row>
        <row r="1922">
          <cell r="B1922" t="str">
            <v>Electric Transmission</v>
          </cell>
        </row>
        <row r="1923">
          <cell r="B1923" t="str">
            <v>Electric Transmission</v>
          </cell>
        </row>
        <row r="1924">
          <cell r="B1924" t="str">
            <v>Electric Transmission</v>
          </cell>
        </row>
        <row r="1925">
          <cell r="B1925" t="str">
            <v>Electric Transmission</v>
          </cell>
        </row>
        <row r="1926">
          <cell r="B1926" t="str">
            <v>Electric Transmission</v>
          </cell>
        </row>
        <row r="1927">
          <cell r="B1927" t="str">
            <v>Electric Transmission</v>
          </cell>
        </row>
        <row r="1928">
          <cell r="B1928" t="str">
            <v>Electric Transmission</v>
          </cell>
        </row>
        <row r="1929">
          <cell r="B1929" t="str">
            <v>Electric Transmission</v>
          </cell>
        </row>
        <row r="1930">
          <cell r="B1930" t="str">
            <v>Electric Transmission</v>
          </cell>
        </row>
        <row r="1931">
          <cell r="B1931" t="str">
            <v>Electric Transmission</v>
          </cell>
        </row>
        <row r="1932">
          <cell r="B1932" t="str">
            <v>Electric Transmission</v>
          </cell>
        </row>
        <row r="1933">
          <cell r="B1933" t="str">
            <v>Electric Transmission</v>
          </cell>
        </row>
        <row r="1934">
          <cell r="B1934" t="str">
            <v>Electric Transmission</v>
          </cell>
        </row>
        <row r="1935">
          <cell r="B1935" t="str">
            <v>Electric Transmission</v>
          </cell>
        </row>
        <row r="1936">
          <cell r="B1936" t="str">
            <v>Electric Transmission</v>
          </cell>
        </row>
        <row r="1937">
          <cell r="B1937" t="str">
            <v>Electric Transmission</v>
          </cell>
        </row>
        <row r="1938">
          <cell r="B1938" t="str">
            <v>Electric Transmission</v>
          </cell>
        </row>
        <row r="1939">
          <cell r="B1939" t="str">
            <v>Electric Transmission</v>
          </cell>
        </row>
        <row r="1940">
          <cell r="B1940" t="str">
            <v>Electric Transmission</v>
          </cell>
        </row>
        <row r="1941">
          <cell r="B1941" t="str">
            <v>Electric Transmission</v>
          </cell>
        </row>
        <row r="1942">
          <cell r="B1942" t="str">
            <v>Electric Transmission</v>
          </cell>
        </row>
        <row r="1943">
          <cell r="B1943" t="str">
            <v>Electric Transmission</v>
          </cell>
        </row>
        <row r="1944">
          <cell r="B1944" t="str">
            <v>Electric Transmission</v>
          </cell>
        </row>
        <row r="1945">
          <cell r="B1945" t="str">
            <v>Electric Transmission</v>
          </cell>
        </row>
        <row r="1946">
          <cell r="B1946" t="str">
            <v>Electric Transmission</v>
          </cell>
        </row>
        <row r="1947">
          <cell r="B1947" t="str">
            <v>Electric Transmission</v>
          </cell>
        </row>
        <row r="1948">
          <cell r="B1948" t="str">
            <v>Electric Transmission</v>
          </cell>
        </row>
        <row r="1949">
          <cell r="B1949" t="str">
            <v>Electric Transmission</v>
          </cell>
        </row>
        <row r="1950">
          <cell r="B1950" t="str">
            <v>Electric Transmission</v>
          </cell>
        </row>
        <row r="1951">
          <cell r="B1951" t="str">
            <v>Electric Transmission</v>
          </cell>
        </row>
        <row r="1952">
          <cell r="B1952" t="str">
            <v>Electric Transmission</v>
          </cell>
        </row>
        <row r="1953">
          <cell r="B1953" t="str">
            <v>Electric Transmission</v>
          </cell>
        </row>
        <row r="1954">
          <cell r="B1954" t="str">
            <v>Electric Transmission</v>
          </cell>
        </row>
        <row r="1955">
          <cell r="B1955" t="str">
            <v>Electric Transmission</v>
          </cell>
        </row>
        <row r="1956">
          <cell r="B1956" t="str">
            <v>Electric Transmission</v>
          </cell>
        </row>
        <row r="1957">
          <cell r="B1957" t="str">
            <v>Electric Transmission</v>
          </cell>
        </row>
        <row r="1958">
          <cell r="B1958" t="str">
            <v>Electric Transmission</v>
          </cell>
        </row>
        <row r="1959">
          <cell r="B1959" t="str">
            <v>Electric Transmission</v>
          </cell>
        </row>
        <row r="1960">
          <cell r="B1960" t="str">
            <v>Electric Transmission</v>
          </cell>
        </row>
        <row r="1961">
          <cell r="B1961" t="str">
            <v>Electric Transmission</v>
          </cell>
        </row>
        <row r="1962">
          <cell r="B1962" t="str">
            <v>Electric Transmission</v>
          </cell>
        </row>
        <row r="1963">
          <cell r="B1963" t="str">
            <v>Electric Transmission</v>
          </cell>
        </row>
        <row r="1964">
          <cell r="B1964" t="str">
            <v>Electric Transmission</v>
          </cell>
        </row>
        <row r="1965">
          <cell r="B1965" t="str">
            <v>Electric Transmission</v>
          </cell>
        </row>
        <row r="1966">
          <cell r="B1966" t="str">
            <v>Electric Transmission</v>
          </cell>
        </row>
        <row r="1967">
          <cell r="B1967" t="str">
            <v>Electric Transmission</v>
          </cell>
        </row>
        <row r="1968">
          <cell r="B1968" t="str">
            <v>Electric Transmission</v>
          </cell>
        </row>
        <row r="1969">
          <cell r="B1969" t="str">
            <v>Electric Transmission</v>
          </cell>
        </row>
        <row r="1970">
          <cell r="B1970" t="str">
            <v>Electric Transmission</v>
          </cell>
        </row>
        <row r="1971">
          <cell r="B1971" t="str">
            <v>Electric Transmission</v>
          </cell>
        </row>
        <row r="1972">
          <cell r="B1972" t="str">
            <v>Electric Transmission</v>
          </cell>
        </row>
        <row r="1973">
          <cell r="B1973" t="str">
            <v>Electric Transmission</v>
          </cell>
        </row>
        <row r="1974">
          <cell r="B1974" t="str">
            <v>Electric Transmission</v>
          </cell>
        </row>
        <row r="1975">
          <cell r="B1975" t="str">
            <v>Electric Transmission</v>
          </cell>
        </row>
        <row r="1976">
          <cell r="B1976" t="str">
            <v>Electric Transmission</v>
          </cell>
        </row>
        <row r="1977">
          <cell r="B1977" t="str">
            <v>Electric Transmission</v>
          </cell>
        </row>
        <row r="1978">
          <cell r="B1978" t="str">
            <v>Electric Transmission</v>
          </cell>
        </row>
        <row r="1979">
          <cell r="B1979" t="str">
            <v>Electric Transmission</v>
          </cell>
        </row>
        <row r="1980">
          <cell r="B1980" t="str">
            <v>Electric Transmission</v>
          </cell>
        </row>
        <row r="1981">
          <cell r="B1981" t="str">
            <v>Electric Transmission</v>
          </cell>
        </row>
        <row r="1982">
          <cell r="B1982" t="str">
            <v>Electric Transmission</v>
          </cell>
        </row>
        <row r="1983">
          <cell r="B1983" t="str">
            <v>Electric Transmission</v>
          </cell>
        </row>
        <row r="1984">
          <cell r="B1984" t="str">
            <v>Electric Transmission</v>
          </cell>
        </row>
        <row r="1985">
          <cell r="B1985" t="str">
            <v>Electric Transmission</v>
          </cell>
        </row>
        <row r="1986">
          <cell r="B1986" t="str">
            <v>Electric Transmission</v>
          </cell>
        </row>
        <row r="1987">
          <cell r="B1987" t="str">
            <v>Electric Transmission</v>
          </cell>
        </row>
        <row r="1988">
          <cell r="B1988" t="str">
            <v>Electric Transmission</v>
          </cell>
        </row>
        <row r="1989">
          <cell r="B1989" t="str">
            <v>Electric Transmission</v>
          </cell>
        </row>
        <row r="1990">
          <cell r="B1990" t="str">
            <v>Electric Transmission</v>
          </cell>
        </row>
        <row r="1991">
          <cell r="B1991" t="str">
            <v>Electric Transmission</v>
          </cell>
        </row>
        <row r="1992">
          <cell r="B1992" t="str">
            <v>Electric Transmission</v>
          </cell>
        </row>
        <row r="1993">
          <cell r="B1993" t="str">
            <v>Electric Transmission</v>
          </cell>
        </row>
        <row r="1994">
          <cell r="B1994" t="str">
            <v>Electric Transmission</v>
          </cell>
        </row>
        <row r="1995">
          <cell r="B1995" t="str">
            <v>Electric Transmission</v>
          </cell>
        </row>
        <row r="1996">
          <cell r="B1996" t="str">
            <v>Electric Transmission</v>
          </cell>
        </row>
        <row r="1997">
          <cell r="B1997" t="str">
            <v>Electric Transmission</v>
          </cell>
        </row>
        <row r="1998">
          <cell r="B1998" t="str">
            <v>Electric Transmission</v>
          </cell>
        </row>
        <row r="1999">
          <cell r="B1999" t="str">
            <v>Electric Transmission</v>
          </cell>
        </row>
        <row r="2000">
          <cell r="B2000" t="str">
            <v>Electric Transmission</v>
          </cell>
        </row>
        <row r="2001">
          <cell r="B2001" t="str">
            <v>Electric Transmission</v>
          </cell>
        </row>
        <row r="2002">
          <cell r="B2002" t="str">
            <v>Electric Transmission</v>
          </cell>
        </row>
        <row r="2003">
          <cell r="B2003" t="str">
            <v>Electric Transmission</v>
          </cell>
        </row>
        <row r="2004">
          <cell r="B2004" t="str">
            <v>Electric Transmission</v>
          </cell>
        </row>
        <row r="2005">
          <cell r="B2005" t="str">
            <v>Electric Transmission</v>
          </cell>
        </row>
        <row r="2006">
          <cell r="B2006" t="str">
            <v>Electric Transmission</v>
          </cell>
        </row>
        <row r="2007">
          <cell r="B2007" t="str">
            <v>Electric Transmission</v>
          </cell>
        </row>
        <row r="2008">
          <cell r="B2008" t="str">
            <v>Electric Transmission</v>
          </cell>
        </row>
        <row r="2009">
          <cell r="B2009" t="str">
            <v>Electric Transmission</v>
          </cell>
        </row>
        <row r="2010">
          <cell r="B2010" t="str">
            <v>Electric Transmission</v>
          </cell>
        </row>
        <row r="2011">
          <cell r="B2011" t="str">
            <v>Electric Transmission</v>
          </cell>
        </row>
        <row r="2012">
          <cell r="B2012" t="str">
            <v>Electric Transmission</v>
          </cell>
        </row>
        <row r="2013">
          <cell r="B2013" t="str">
            <v>Electric Transmission</v>
          </cell>
        </row>
        <row r="2014">
          <cell r="B2014" t="str">
            <v>Electric Transmission</v>
          </cell>
        </row>
        <row r="2015">
          <cell r="B2015" t="str">
            <v>Electric Transmission</v>
          </cell>
        </row>
        <row r="2016">
          <cell r="B2016" t="str">
            <v>Electric Transmission</v>
          </cell>
        </row>
        <row r="2017">
          <cell r="B2017" t="str">
            <v>Electric Transmission</v>
          </cell>
        </row>
        <row r="2018">
          <cell r="B2018" t="str">
            <v>Electric Transmission</v>
          </cell>
        </row>
        <row r="2019">
          <cell r="B2019" t="str">
            <v>Electric Transmission</v>
          </cell>
        </row>
        <row r="2020">
          <cell r="B2020" t="str">
            <v>Electric Transmission</v>
          </cell>
        </row>
        <row r="2021">
          <cell r="B2021" t="str">
            <v>Electric Transmission</v>
          </cell>
        </row>
        <row r="2022">
          <cell r="B2022" t="str">
            <v>Electric Transmission</v>
          </cell>
        </row>
        <row r="2023">
          <cell r="B2023" t="str">
            <v>Electric Transmission</v>
          </cell>
        </row>
        <row r="2024">
          <cell r="B2024" t="str">
            <v>Electric Transmission</v>
          </cell>
        </row>
        <row r="2025">
          <cell r="B2025" t="str">
            <v>Electric Transmission</v>
          </cell>
        </row>
        <row r="2026">
          <cell r="B2026" t="str">
            <v>Electric Transmission</v>
          </cell>
        </row>
        <row r="2027">
          <cell r="B2027" t="str">
            <v>Electric Transmission</v>
          </cell>
        </row>
        <row r="2028">
          <cell r="B2028" t="str">
            <v>Electric Transmission</v>
          </cell>
        </row>
        <row r="2029">
          <cell r="B2029" t="str">
            <v>Electric Transmission</v>
          </cell>
        </row>
        <row r="2030">
          <cell r="B2030" t="str">
            <v>Electric Transmission</v>
          </cell>
        </row>
        <row r="2031">
          <cell r="B2031" t="str">
            <v>Electric Transmission</v>
          </cell>
        </row>
        <row r="2032">
          <cell r="B2032" t="str">
            <v>Electric Transmission</v>
          </cell>
        </row>
        <row r="2033">
          <cell r="B2033" t="str">
            <v>Electric Transmission</v>
          </cell>
        </row>
        <row r="2034">
          <cell r="B2034" t="str">
            <v>Electric Transmission</v>
          </cell>
        </row>
        <row r="2035">
          <cell r="B2035" t="str">
            <v>Electric Transmission</v>
          </cell>
        </row>
        <row r="2036">
          <cell r="B2036" t="str">
            <v>Electric Transmission</v>
          </cell>
        </row>
        <row r="2037">
          <cell r="B2037" t="str">
            <v>Electric Transmission</v>
          </cell>
        </row>
        <row r="2038">
          <cell r="B2038" t="str">
            <v>Electric Transmission</v>
          </cell>
        </row>
        <row r="2039">
          <cell r="B2039" t="str">
            <v>Electric Transmission</v>
          </cell>
        </row>
        <row r="2040">
          <cell r="B2040" t="str">
            <v>Electric Transmission</v>
          </cell>
        </row>
        <row r="2041">
          <cell r="B2041" t="str">
            <v>Electric Transmission</v>
          </cell>
        </row>
        <row r="2042">
          <cell r="B2042" t="str">
            <v>Electric Transmission</v>
          </cell>
        </row>
        <row r="2043">
          <cell r="B2043" t="str">
            <v>Electric Transmission</v>
          </cell>
        </row>
        <row r="2044">
          <cell r="B2044" t="str">
            <v>Electric Transmission</v>
          </cell>
        </row>
        <row r="2045">
          <cell r="B2045" t="str">
            <v>Electric Transmission</v>
          </cell>
        </row>
        <row r="2046">
          <cell r="B2046" t="str">
            <v>Electric Transmission</v>
          </cell>
        </row>
        <row r="2047">
          <cell r="B2047" t="str">
            <v>Electric Transmission</v>
          </cell>
        </row>
        <row r="2048">
          <cell r="B2048" t="str">
            <v>Electric Transmission</v>
          </cell>
        </row>
        <row r="2049">
          <cell r="B2049" t="str">
            <v>Electric Transmission</v>
          </cell>
        </row>
        <row r="2050">
          <cell r="B2050" t="str">
            <v>Electric Transmission</v>
          </cell>
        </row>
        <row r="2051">
          <cell r="B2051" t="str">
            <v>Electric Transmission</v>
          </cell>
        </row>
        <row r="2052">
          <cell r="B2052" t="str">
            <v>Electric Transmission</v>
          </cell>
        </row>
        <row r="2053">
          <cell r="B2053" t="str">
            <v>Electric Transmission</v>
          </cell>
        </row>
        <row r="2054">
          <cell r="B2054" t="str">
            <v>Electric Transmission</v>
          </cell>
        </row>
        <row r="2055">
          <cell r="B2055" t="str">
            <v>Electric Transmission</v>
          </cell>
        </row>
        <row r="2056">
          <cell r="B2056" t="str">
            <v>Electric Transmission</v>
          </cell>
        </row>
        <row r="2057">
          <cell r="B2057" t="str">
            <v>Electric Transmission</v>
          </cell>
        </row>
        <row r="2058">
          <cell r="B2058" t="str">
            <v>Electric Transmission</v>
          </cell>
        </row>
        <row r="2059">
          <cell r="B2059" t="str">
            <v>Electric Transmission</v>
          </cell>
        </row>
        <row r="2060">
          <cell r="B2060" t="str">
            <v>Electric Transmission</v>
          </cell>
        </row>
        <row r="2061">
          <cell r="B2061" t="str">
            <v>Electric Transmission</v>
          </cell>
        </row>
        <row r="2062">
          <cell r="B2062" t="str">
            <v>Electric Transmission</v>
          </cell>
        </row>
        <row r="2063">
          <cell r="B2063" t="str">
            <v>Electric Transmission</v>
          </cell>
        </row>
        <row r="2064">
          <cell r="B2064" t="str">
            <v>Electric Transmission</v>
          </cell>
        </row>
        <row r="2065">
          <cell r="B2065" t="str">
            <v>Electric Transmission</v>
          </cell>
        </row>
        <row r="2066">
          <cell r="B2066" t="str">
            <v>Electric Transmission</v>
          </cell>
        </row>
        <row r="2067">
          <cell r="B2067" t="str">
            <v>Electric Transmission</v>
          </cell>
        </row>
        <row r="2068">
          <cell r="B2068" t="str">
            <v>Electric Transmission</v>
          </cell>
        </row>
        <row r="2069">
          <cell r="B2069" t="str">
            <v>Electric Transmission</v>
          </cell>
        </row>
        <row r="2070">
          <cell r="B2070" t="str">
            <v>Electric Transmission</v>
          </cell>
        </row>
        <row r="2071">
          <cell r="B2071" t="str">
            <v>Electric Transmission</v>
          </cell>
        </row>
        <row r="2072">
          <cell r="B2072" t="str">
            <v>Electric Transmission</v>
          </cell>
        </row>
        <row r="2073">
          <cell r="B2073" t="str">
            <v>Electric Transmission</v>
          </cell>
        </row>
        <row r="2074">
          <cell r="B2074" t="str">
            <v>Electric Transmission</v>
          </cell>
        </row>
        <row r="2075">
          <cell r="B2075" t="str">
            <v>Electric Transmission</v>
          </cell>
        </row>
        <row r="2076">
          <cell r="B2076" t="str">
            <v>Electric Transmission</v>
          </cell>
        </row>
        <row r="2077">
          <cell r="B2077" t="str">
            <v>Electric Transmission</v>
          </cell>
        </row>
        <row r="2078">
          <cell r="B2078" t="str">
            <v>Electric Transmission</v>
          </cell>
        </row>
        <row r="2079">
          <cell r="B2079" t="str">
            <v>Electric Transmission</v>
          </cell>
        </row>
        <row r="2080">
          <cell r="B2080" t="str">
            <v>Electric Transmission</v>
          </cell>
        </row>
        <row r="2081">
          <cell r="B2081" t="str">
            <v>Electric Transmission</v>
          </cell>
        </row>
        <row r="2082">
          <cell r="B2082" t="str">
            <v>Electric Transmission</v>
          </cell>
        </row>
        <row r="2083">
          <cell r="B2083" t="str">
            <v>Electric Transmission</v>
          </cell>
        </row>
        <row r="2084">
          <cell r="B2084" t="str">
            <v>Electric Transmission</v>
          </cell>
        </row>
        <row r="2085">
          <cell r="B2085" t="str">
            <v>Electric Transmission</v>
          </cell>
        </row>
        <row r="2086">
          <cell r="B2086" t="str">
            <v>Electric Transmission</v>
          </cell>
        </row>
        <row r="2087">
          <cell r="B2087" t="str">
            <v>Electric Transmission</v>
          </cell>
        </row>
        <row r="2088">
          <cell r="B2088" t="str">
            <v>Electric Transmission</v>
          </cell>
        </row>
        <row r="2089">
          <cell r="B2089" t="str">
            <v>Electric Transmission</v>
          </cell>
        </row>
        <row r="2090">
          <cell r="B2090" t="str">
            <v>Electric Transmission</v>
          </cell>
        </row>
        <row r="2091">
          <cell r="B2091" t="str">
            <v>Electric Transmission</v>
          </cell>
        </row>
        <row r="2092">
          <cell r="B2092" t="str">
            <v>Electric Transmission</v>
          </cell>
        </row>
        <row r="2093">
          <cell r="B2093" t="str">
            <v>Electric Transmission</v>
          </cell>
        </row>
        <row r="2094">
          <cell r="B2094" t="str">
            <v>Electric Transmission</v>
          </cell>
        </row>
        <row r="2095">
          <cell r="B2095" t="str">
            <v>Electric Transmission</v>
          </cell>
        </row>
        <row r="2096">
          <cell r="B2096" t="str">
            <v>Electric Transmission</v>
          </cell>
        </row>
        <row r="2097">
          <cell r="B2097" t="str">
            <v>Electric Transmission</v>
          </cell>
        </row>
        <row r="2098">
          <cell r="B2098" t="str">
            <v>Electric Transmission</v>
          </cell>
        </row>
        <row r="2099">
          <cell r="B2099" t="str">
            <v>Electric Transmission</v>
          </cell>
        </row>
        <row r="2100">
          <cell r="B2100" t="str">
            <v>Electric Transmission</v>
          </cell>
        </row>
        <row r="2101">
          <cell r="B2101" t="str">
            <v>Electric Transmission</v>
          </cell>
        </row>
        <row r="2102">
          <cell r="B2102" t="str">
            <v>Electric Transmission</v>
          </cell>
        </row>
        <row r="2103">
          <cell r="B2103" t="str">
            <v>Electric Transmission</v>
          </cell>
        </row>
        <row r="2104">
          <cell r="B2104" t="str">
            <v>Electric Transmission</v>
          </cell>
        </row>
        <row r="2105">
          <cell r="B2105" t="str">
            <v>Electric Transmission</v>
          </cell>
        </row>
        <row r="2106">
          <cell r="B2106" t="str">
            <v>Electric Transmission</v>
          </cell>
        </row>
        <row r="2107">
          <cell r="B2107" t="str">
            <v>Electric Transmission</v>
          </cell>
        </row>
        <row r="2108">
          <cell r="B2108" t="str">
            <v>Electric Transmission</v>
          </cell>
        </row>
        <row r="2109">
          <cell r="B2109" t="str">
            <v>Electric Transmission</v>
          </cell>
        </row>
        <row r="2110">
          <cell r="B2110" t="str">
            <v>Electric Transmission</v>
          </cell>
        </row>
        <row r="2111">
          <cell r="B2111" t="str">
            <v>Electric Transmission</v>
          </cell>
        </row>
        <row r="2112">
          <cell r="B2112" t="str">
            <v>Electric Transmission</v>
          </cell>
        </row>
        <row r="2113">
          <cell r="B2113" t="str">
            <v>Electric Transmission</v>
          </cell>
        </row>
        <row r="2114">
          <cell r="B2114" t="str">
            <v>Electric Transmission</v>
          </cell>
        </row>
        <row r="2115">
          <cell r="B2115" t="str">
            <v>Electric Transmission</v>
          </cell>
        </row>
        <row r="2116">
          <cell r="B2116" t="str">
            <v>Electric Transmission</v>
          </cell>
        </row>
        <row r="2117">
          <cell r="B2117" t="str">
            <v>Electric Transmission</v>
          </cell>
        </row>
        <row r="2118">
          <cell r="B2118" t="str">
            <v>Electric Transmission</v>
          </cell>
        </row>
        <row r="2119">
          <cell r="B2119" t="str">
            <v>Electric Transmission</v>
          </cell>
        </row>
        <row r="2120">
          <cell r="B2120" t="str">
            <v>Electric Transmission</v>
          </cell>
        </row>
        <row r="2121">
          <cell r="B2121" t="str">
            <v>Electric Transmission</v>
          </cell>
        </row>
        <row r="2122">
          <cell r="B2122" t="str">
            <v>Electric Transmission</v>
          </cell>
        </row>
        <row r="2123">
          <cell r="B2123" t="str">
            <v>Electric Transmission</v>
          </cell>
        </row>
        <row r="2124">
          <cell r="B2124" t="str">
            <v>Electric Transmission</v>
          </cell>
        </row>
        <row r="2125">
          <cell r="B2125" t="str">
            <v>Electric Transmission</v>
          </cell>
        </row>
        <row r="2126">
          <cell r="B2126" t="str">
            <v>Electric Transmission</v>
          </cell>
        </row>
        <row r="2127">
          <cell r="B2127" t="str">
            <v>Electric Transmission</v>
          </cell>
        </row>
        <row r="2128">
          <cell r="B2128" t="str">
            <v>Electric Transmission</v>
          </cell>
        </row>
        <row r="2129">
          <cell r="B2129" t="str">
            <v>Electric Transmission</v>
          </cell>
        </row>
        <row r="2130">
          <cell r="B2130" t="str">
            <v>Electric Transmission</v>
          </cell>
        </row>
        <row r="2131">
          <cell r="B2131" t="str">
            <v>Electric Transmission</v>
          </cell>
        </row>
        <row r="2132">
          <cell r="B2132" t="str">
            <v>Electric Transmission</v>
          </cell>
        </row>
        <row r="2133">
          <cell r="B2133" t="str">
            <v>Electric Transmission</v>
          </cell>
        </row>
        <row r="2134">
          <cell r="B2134" t="str">
            <v>Electric Transmission</v>
          </cell>
        </row>
        <row r="2135">
          <cell r="B2135" t="str">
            <v>Electric Transmission</v>
          </cell>
        </row>
        <row r="2136">
          <cell r="B2136" t="str">
            <v>Electric Transmission</v>
          </cell>
        </row>
        <row r="2137">
          <cell r="B2137" t="str">
            <v>Electric Transmission</v>
          </cell>
        </row>
        <row r="2138">
          <cell r="B2138" t="str">
            <v>Electric Transmission</v>
          </cell>
        </row>
        <row r="2139">
          <cell r="B2139" t="str">
            <v>Electric Transmission</v>
          </cell>
        </row>
        <row r="2140">
          <cell r="B2140" t="str">
            <v>Electric Transmission</v>
          </cell>
        </row>
        <row r="2141">
          <cell r="B2141" t="str">
            <v>Electric Transmission</v>
          </cell>
        </row>
        <row r="2142">
          <cell r="B2142" t="str">
            <v>Electric Transmission</v>
          </cell>
        </row>
        <row r="2143">
          <cell r="B2143" t="str">
            <v>Electric Transmission</v>
          </cell>
        </row>
        <row r="2144">
          <cell r="B2144" t="str">
            <v>Electric Transmission</v>
          </cell>
        </row>
        <row r="2145">
          <cell r="B2145" t="str">
            <v>Electric Transmission</v>
          </cell>
        </row>
        <row r="2146">
          <cell r="B2146" t="str">
            <v>Electric Transmission</v>
          </cell>
        </row>
        <row r="2147">
          <cell r="B2147" t="str">
            <v>Electric Transmission</v>
          </cell>
        </row>
        <row r="2148">
          <cell r="B2148" t="str">
            <v>Electric Transmission</v>
          </cell>
        </row>
        <row r="2149">
          <cell r="B2149" t="str">
            <v>Electric Transmission</v>
          </cell>
        </row>
        <row r="2150">
          <cell r="B2150" t="str">
            <v>Electric Transmission</v>
          </cell>
        </row>
        <row r="2151">
          <cell r="B2151" t="str">
            <v>Electric Transmission</v>
          </cell>
        </row>
        <row r="2152">
          <cell r="B2152" t="str">
            <v>Electric Transmission</v>
          </cell>
        </row>
        <row r="2153">
          <cell r="B2153" t="str">
            <v>Electric Transmission</v>
          </cell>
        </row>
        <row r="2154">
          <cell r="B2154" t="str">
            <v>Electric Transmission</v>
          </cell>
        </row>
        <row r="2155">
          <cell r="B2155" t="str">
            <v>Electric Transmission</v>
          </cell>
        </row>
        <row r="2156">
          <cell r="B2156" t="str">
            <v>Electric Transmission</v>
          </cell>
        </row>
        <row r="2157">
          <cell r="B2157" t="str">
            <v>Electric Transmission</v>
          </cell>
        </row>
        <row r="2158">
          <cell r="B2158" t="str">
            <v>Electric Transmission</v>
          </cell>
        </row>
        <row r="2159">
          <cell r="B2159" t="str">
            <v>Electric Transmission</v>
          </cell>
        </row>
        <row r="2160">
          <cell r="B2160" t="str">
            <v>Electric Transmission</v>
          </cell>
        </row>
        <row r="2161">
          <cell r="B2161" t="str">
            <v>Electric Transmission</v>
          </cell>
        </row>
        <row r="2162">
          <cell r="B2162" t="str">
            <v>Electric Transmission</v>
          </cell>
        </row>
        <row r="2163">
          <cell r="B2163" t="str">
            <v>Electric Transmission</v>
          </cell>
        </row>
        <row r="2164">
          <cell r="B2164" t="str">
            <v>Electric Transmission</v>
          </cell>
        </row>
        <row r="2165">
          <cell r="B2165" t="str">
            <v>Electric Transmission</v>
          </cell>
        </row>
        <row r="2166">
          <cell r="B2166" t="str">
            <v>Electric Transmission</v>
          </cell>
        </row>
        <row r="2167">
          <cell r="B2167" t="str">
            <v>Electric Transmission</v>
          </cell>
        </row>
        <row r="2168">
          <cell r="B2168" t="str">
            <v>Electric Transmission</v>
          </cell>
        </row>
        <row r="2169">
          <cell r="B2169" t="str">
            <v>Electric Transmission</v>
          </cell>
        </row>
        <row r="2170">
          <cell r="B2170" t="str">
            <v>Electric Transmission</v>
          </cell>
        </row>
        <row r="2171">
          <cell r="B2171" t="str">
            <v>Electric Transmission</v>
          </cell>
        </row>
        <row r="2172">
          <cell r="B2172" t="str">
            <v>Electric Transmission</v>
          </cell>
        </row>
        <row r="2173">
          <cell r="B2173" t="str">
            <v>Electric Transmission</v>
          </cell>
        </row>
        <row r="2174">
          <cell r="B2174" t="str">
            <v>Electric Transmission</v>
          </cell>
        </row>
        <row r="2175">
          <cell r="B2175" t="str">
            <v>Electric Transmission</v>
          </cell>
        </row>
        <row r="2176">
          <cell r="B2176" t="str">
            <v>Electric Transmission</v>
          </cell>
        </row>
        <row r="2177">
          <cell r="B2177" t="str">
            <v>Electric Transmission</v>
          </cell>
        </row>
        <row r="2178">
          <cell r="B2178" t="str">
            <v>Electric Transmission</v>
          </cell>
        </row>
        <row r="2179">
          <cell r="B2179" t="str">
            <v>Electric Transmission</v>
          </cell>
        </row>
        <row r="2180">
          <cell r="B2180" t="str">
            <v>Electric Transmission</v>
          </cell>
        </row>
        <row r="2181">
          <cell r="B2181" t="str">
            <v>Electric Transmission</v>
          </cell>
        </row>
        <row r="2182">
          <cell r="B2182" t="str">
            <v>Electric Transmission</v>
          </cell>
        </row>
        <row r="2183">
          <cell r="B2183" t="str">
            <v>Electric Transmission</v>
          </cell>
        </row>
        <row r="2184">
          <cell r="B2184" t="str">
            <v>Electric Transmission</v>
          </cell>
        </row>
        <row r="2185">
          <cell r="B2185" t="str">
            <v>Electric Transmission</v>
          </cell>
        </row>
        <row r="2186">
          <cell r="B2186" t="str">
            <v>Electric Transmission</v>
          </cell>
        </row>
        <row r="2187">
          <cell r="B2187" t="str">
            <v>Electric Transmission</v>
          </cell>
        </row>
        <row r="2188">
          <cell r="B2188" t="str">
            <v>Electric Transmission</v>
          </cell>
        </row>
        <row r="2189">
          <cell r="B2189" t="str">
            <v>Electric Transmission</v>
          </cell>
        </row>
        <row r="2190">
          <cell r="B2190" t="str">
            <v>Electric Transmission</v>
          </cell>
        </row>
        <row r="2191">
          <cell r="B2191" t="str">
            <v>Electric Transmission</v>
          </cell>
        </row>
        <row r="2192">
          <cell r="B2192" t="str">
            <v>Electric Transmission</v>
          </cell>
        </row>
        <row r="2193">
          <cell r="B2193" t="str">
            <v>Electric Transmission</v>
          </cell>
        </row>
        <row r="2194">
          <cell r="B2194" t="str">
            <v>Electric Transmission</v>
          </cell>
        </row>
        <row r="2195">
          <cell r="B2195" t="str">
            <v>Electric Transmission</v>
          </cell>
        </row>
        <row r="2196">
          <cell r="B2196" t="str">
            <v>Electric Transmission</v>
          </cell>
        </row>
        <row r="2197">
          <cell r="B2197" t="str">
            <v>Electric Transmission</v>
          </cell>
        </row>
        <row r="2198">
          <cell r="B2198" t="str">
            <v>Electric Transmission</v>
          </cell>
        </row>
        <row r="2199">
          <cell r="B2199" t="str">
            <v>Electric Transmission</v>
          </cell>
        </row>
        <row r="2200">
          <cell r="B2200" t="str">
            <v>Electric Transmission</v>
          </cell>
        </row>
        <row r="2201">
          <cell r="B2201" t="str">
            <v>Electric Transmission</v>
          </cell>
        </row>
        <row r="2202">
          <cell r="B2202" t="str">
            <v>Electric Transmission</v>
          </cell>
        </row>
        <row r="2203">
          <cell r="B2203" t="str">
            <v>Electric Transmission</v>
          </cell>
        </row>
        <row r="2204">
          <cell r="B2204" t="str">
            <v>Electric Transmission</v>
          </cell>
        </row>
        <row r="2205">
          <cell r="B2205" t="str">
            <v>Electric Transmission</v>
          </cell>
        </row>
        <row r="2206">
          <cell r="B2206" t="str">
            <v>Electric Transmission</v>
          </cell>
        </row>
        <row r="2207">
          <cell r="B2207" t="str">
            <v>Electric Transmission</v>
          </cell>
        </row>
        <row r="2208">
          <cell r="B2208" t="str">
            <v>Electric Transmission</v>
          </cell>
        </row>
        <row r="2209">
          <cell r="B2209" t="str">
            <v>Electric Transmission</v>
          </cell>
        </row>
        <row r="2210">
          <cell r="B2210" t="str">
            <v>Electric Transmission</v>
          </cell>
        </row>
        <row r="2211">
          <cell r="B2211" t="str">
            <v>Electric Transmission</v>
          </cell>
        </row>
        <row r="2212">
          <cell r="B2212" t="str">
            <v>Electric Transmission</v>
          </cell>
        </row>
        <row r="2213">
          <cell r="B2213" t="str">
            <v>Electric Transmission</v>
          </cell>
        </row>
        <row r="2214">
          <cell r="B2214" t="str">
            <v>Electric Transmission</v>
          </cell>
        </row>
        <row r="2215">
          <cell r="B2215" t="str">
            <v>Electric Transmission</v>
          </cell>
        </row>
        <row r="2216">
          <cell r="B2216" t="str">
            <v>Electric Transmission</v>
          </cell>
        </row>
        <row r="2217">
          <cell r="B2217" t="str">
            <v>Electric Transmission</v>
          </cell>
        </row>
        <row r="2218">
          <cell r="B2218" t="str">
            <v>Electric Transmission</v>
          </cell>
        </row>
        <row r="2219">
          <cell r="B2219" t="str">
            <v>Electric Transmission</v>
          </cell>
        </row>
        <row r="2220">
          <cell r="B2220" t="str">
            <v>Electric Transmission</v>
          </cell>
        </row>
        <row r="2221">
          <cell r="B2221" t="str">
            <v>Electric Transmission</v>
          </cell>
        </row>
        <row r="2222">
          <cell r="B2222" t="str">
            <v>Electric Transmission</v>
          </cell>
        </row>
        <row r="2223">
          <cell r="B2223" t="str">
            <v>Electric Transmission</v>
          </cell>
        </row>
        <row r="2224">
          <cell r="B2224" t="str">
            <v>Electric Transmission</v>
          </cell>
        </row>
        <row r="2225">
          <cell r="B2225" t="str">
            <v>Electric Transmission</v>
          </cell>
        </row>
        <row r="2226">
          <cell r="B2226" t="str">
            <v>Electric Transmission</v>
          </cell>
        </row>
        <row r="2227">
          <cell r="B2227" t="str">
            <v>Electric Transmission</v>
          </cell>
        </row>
        <row r="2228">
          <cell r="B2228" t="str">
            <v>Electric Transmission</v>
          </cell>
        </row>
        <row r="2229">
          <cell r="B2229" t="str">
            <v>Electric Transmission</v>
          </cell>
        </row>
        <row r="2230">
          <cell r="B2230" t="str">
            <v>Electric Transmission</v>
          </cell>
        </row>
        <row r="2231">
          <cell r="B2231" t="str">
            <v>Electric Transmission</v>
          </cell>
        </row>
        <row r="2232">
          <cell r="B2232" t="str">
            <v>Electric Transmission</v>
          </cell>
        </row>
        <row r="2233">
          <cell r="B2233" t="str">
            <v>Electric Transmission</v>
          </cell>
        </row>
        <row r="2234">
          <cell r="B2234" t="str">
            <v>Electric Transmission</v>
          </cell>
        </row>
        <row r="2235">
          <cell r="B2235" t="str">
            <v>Electric Transmission</v>
          </cell>
        </row>
        <row r="2236">
          <cell r="B2236" t="str">
            <v>Electric Transmission</v>
          </cell>
        </row>
        <row r="2237">
          <cell r="B2237" t="str">
            <v>Electric Transmission</v>
          </cell>
        </row>
        <row r="2238">
          <cell r="B2238" t="str">
            <v>Electric Transmission</v>
          </cell>
        </row>
        <row r="2239">
          <cell r="B2239" t="str">
            <v>Electric Transmission</v>
          </cell>
        </row>
        <row r="2240">
          <cell r="B2240" t="str">
            <v>Electric Transmission</v>
          </cell>
        </row>
        <row r="2241">
          <cell r="B2241" t="str">
            <v>Electric Transmission</v>
          </cell>
        </row>
        <row r="2242">
          <cell r="B2242" t="str">
            <v>Electric Transmission</v>
          </cell>
        </row>
        <row r="2243">
          <cell r="B2243" t="str">
            <v>Electric Transmission</v>
          </cell>
        </row>
        <row r="2244">
          <cell r="B2244" t="str">
            <v>Electric Transmission</v>
          </cell>
        </row>
        <row r="2245">
          <cell r="B2245" t="str">
            <v>Electric Transmission</v>
          </cell>
        </row>
        <row r="2246">
          <cell r="B2246" t="str">
            <v>Electric Transmission</v>
          </cell>
        </row>
        <row r="2247">
          <cell r="B2247" t="str">
            <v>Electric Transmission</v>
          </cell>
        </row>
        <row r="2248">
          <cell r="B2248" t="str">
            <v>Electric Transmission</v>
          </cell>
        </row>
        <row r="2249">
          <cell r="B2249" t="str">
            <v>Electric Transmission</v>
          </cell>
        </row>
        <row r="2250">
          <cell r="B2250" t="str">
            <v>Electric Transmission</v>
          </cell>
        </row>
        <row r="2251">
          <cell r="B2251" t="str">
            <v>Electric Transmission</v>
          </cell>
        </row>
        <row r="2252">
          <cell r="B2252" t="str">
            <v>Electric Transmission</v>
          </cell>
        </row>
        <row r="2253">
          <cell r="B2253" t="str">
            <v>Electric Transmission</v>
          </cell>
        </row>
        <row r="2254">
          <cell r="B2254" t="str">
            <v>Electric Transmission</v>
          </cell>
        </row>
        <row r="2255">
          <cell r="B2255" t="str">
            <v>Electric Transmission</v>
          </cell>
        </row>
        <row r="2256">
          <cell r="B2256" t="str">
            <v>Electric Transmission</v>
          </cell>
        </row>
        <row r="2257">
          <cell r="B2257" t="str">
            <v>Electric Transmission</v>
          </cell>
        </row>
        <row r="2258">
          <cell r="B2258" t="str">
            <v>Electric Transmission</v>
          </cell>
        </row>
        <row r="2259">
          <cell r="B2259" t="str">
            <v>Electric Transmission</v>
          </cell>
        </row>
        <row r="2260">
          <cell r="B2260" t="str">
            <v>Electric Transmission</v>
          </cell>
        </row>
        <row r="2261">
          <cell r="B2261" t="str">
            <v>Electric Transmission</v>
          </cell>
        </row>
        <row r="2262">
          <cell r="B2262" t="str">
            <v>Electric Transmission</v>
          </cell>
        </row>
        <row r="2263">
          <cell r="B2263" t="str">
            <v>Electric Transmission</v>
          </cell>
        </row>
        <row r="2264">
          <cell r="B2264" t="str">
            <v>Electric Transmission</v>
          </cell>
        </row>
        <row r="2265">
          <cell r="B2265" t="str">
            <v>Electric Transmission</v>
          </cell>
        </row>
        <row r="2266">
          <cell r="B2266" t="str">
            <v>Electric Transmission</v>
          </cell>
        </row>
        <row r="2267">
          <cell r="B2267" t="str">
            <v>Electric Transmission</v>
          </cell>
        </row>
        <row r="2268">
          <cell r="B2268" t="str">
            <v>Electric Transmission</v>
          </cell>
        </row>
        <row r="2269">
          <cell r="B2269" t="str">
            <v>Electric Transmission</v>
          </cell>
        </row>
        <row r="2270">
          <cell r="B2270" t="str">
            <v>Electric Transmission</v>
          </cell>
        </row>
        <row r="2271">
          <cell r="B2271" t="str">
            <v>Electric Transmission</v>
          </cell>
        </row>
        <row r="2272">
          <cell r="B2272" t="str">
            <v>Electric Transmission</v>
          </cell>
        </row>
        <row r="2273">
          <cell r="B2273" t="str">
            <v>Electric Transmission</v>
          </cell>
        </row>
        <row r="2274">
          <cell r="B2274" t="str">
            <v>Electric Transmission</v>
          </cell>
        </row>
        <row r="2275">
          <cell r="B2275" t="str">
            <v>Electric Transmission</v>
          </cell>
        </row>
        <row r="2276">
          <cell r="B2276" t="str">
            <v>Electric Transmission</v>
          </cell>
        </row>
        <row r="2277">
          <cell r="B2277" t="str">
            <v>Electric Transmission</v>
          </cell>
        </row>
        <row r="2278">
          <cell r="B2278" t="str">
            <v>Electric Transmission</v>
          </cell>
        </row>
        <row r="2279">
          <cell r="B2279" t="str">
            <v>Electric Transmission</v>
          </cell>
        </row>
        <row r="2280">
          <cell r="B2280" t="str">
            <v>Electric Transmission</v>
          </cell>
        </row>
        <row r="2281">
          <cell r="B2281" t="str">
            <v>Electric Transmission</v>
          </cell>
        </row>
        <row r="2282">
          <cell r="B2282" t="str">
            <v>Electric Transmission</v>
          </cell>
        </row>
        <row r="2283">
          <cell r="B2283" t="str">
            <v>Electric Transmission</v>
          </cell>
        </row>
        <row r="2284">
          <cell r="B2284" t="str">
            <v>Electric Transmission</v>
          </cell>
        </row>
        <row r="2285">
          <cell r="B2285" t="str">
            <v>Electric Transmission</v>
          </cell>
        </row>
        <row r="2286">
          <cell r="B2286" t="str">
            <v>Electric Transmission</v>
          </cell>
        </row>
        <row r="2287">
          <cell r="B2287" t="str">
            <v>Electric Transmission</v>
          </cell>
        </row>
        <row r="2288">
          <cell r="B2288" t="str">
            <v>Electric Transmission</v>
          </cell>
        </row>
        <row r="2289">
          <cell r="B2289" t="str">
            <v>Electric Transmission</v>
          </cell>
        </row>
        <row r="2290">
          <cell r="B2290" t="str">
            <v>Electric Transmission</v>
          </cell>
        </row>
        <row r="2291">
          <cell r="B2291" t="str">
            <v>Electric Transmission</v>
          </cell>
        </row>
        <row r="2292">
          <cell r="B2292" t="str">
            <v>Electric Transmission</v>
          </cell>
        </row>
        <row r="2293">
          <cell r="B2293" t="str">
            <v>Electric Transmission</v>
          </cell>
        </row>
        <row r="2294">
          <cell r="B2294" t="str">
            <v>Electric Transmission</v>
          </cell>
        </row>
        <row r="2295">
          <cell r="B2295" t="str">
            <v>Electric Transmission</v>
          </cell>
        </row>
        <row r="2296">
          <cell r="B2296" t="str">
            <v>Electric Transmission</v>
          </cell>
        </row>
        <row r="2297">
          <cell r="B2297" t="str">
            <v>Electric Transmission</v>
          </cell>
        </row>
        <row r="2298">
          <cell r="B2298" t="str">
            <v>Electric Transmission</v>
          </cell>
        </row>
        <row r="2299">
          <cell r="B2299" t="str">
            <v>Electric Transmission</v>
          </cell>
        </row>
        <row r="2300">
          <cell r="B2300" t="str">
            <v>Electric Transmission</v>
          </cell>
        </row>
        <row r="2301">
          <cell r="B2301" t="str">
            <v>Electric Transmission</v>
          </cell>
        </row>
        <row r="2302">
          <cell r="B2302" t="str">
            <v>Electric Transmission</v>
          </cell>
        </row>
        <row r="2303">
          <cell r="B2303" t="str">
            <v>Electric Transmission</v>
          </cell>
        </row>
        <row r="2304">
          <cell r="B2304" t="str">
            <v>Electric Transmission</v>
          </cell>
        </row>
        <row r="2305">
          <cell r="B2305" t="str">
            <v>Electric Transmission</v>
          </cell>
        </row>
        <row r="2306">
          <cell r="B2306" t="str">
            <v>Electric Transmission</v>
          </cell>
        </row>
        <row r="2307">
          <cell r="B2307" t="str">
            <v>Electric Transmission</v>
          </cell>
        </row>
        <row r="2308">
          <cell r="B2308" t="str">
            <v>Electric Transmission</v>
          </cell>
        </row>
        <row r="2309">
          <cell r="B2309" t="str">
            <v>Electric Transmission</v>
          </cell>
        </row>
        <row r="2310">
          <cell r="B2310" t="str">
            <v>Electric Transmission</v>
          </cell>
        </row>
        <row r="2311">
          <cell r="B2311" t="str">
            <v>Electric Transmission</v>
          </cell>
        </row>
        <row r="2312">
          <cell r="B2312" t="str">
            <v>Electric Transmission</v>
          </cell>
        </row>
        <row r="2313">
          <cell r="B2313" t="str">
            <v>Electric Transmission</v>
          </cell>
        </row>
        <row r="2314">
          <cell r="B2314" t="str">
            <v>Electric Transmission</v>
          </cell>
        </row>
        <row r="2315">
          <cell r="B2315" t="str">
            <v>Electric Transmission</v>
          </cell>
        </row>
        <row r="2316">
          <cell r="B2316" t="str">
            <v>Electric Transmission</v>
          </cell>
        </row>
        <row r="2317">
          <cell r="B2317" t="str">
            <v>Electric Transmission</v>
          </cell>
        </row>
        <row r="2318">
          <cell r="B2318" t="str">
            <v>Electric Transmission</v>
          </cell>
        </row>
        <row r="2319">
          <cell r="B2319" t="str">
            <v>Electric Transmission</v>
          </cell>
        </row>
        <row r="2320">
          <cell r="B2320" t="str">
            <v>Electric Transmission</v>
          </cell>
        </row>
        <row r="2321">
          <cell r="B2321" t="str">
            <v>Electric Transmission</v>
          </cell>
        </row>
        <row r="2322">
          <cell r="B2322" t="str">
            <v>Electric Transmission</v>
          </cell>
        </row>
        <row r="2323">
          <cell r="B2323" t="str">
            <v>Electric Transmission</v>
          </cell>
        </row>
        <row r="2324">
          <cell r="B2324" t="str">
            <v>Electric Transmission</v>
          </cell>
        </row>
        <row r="2325">
          <cell r="B2325" t="str">
            <v>Electric Transmission</v>
          </cell>
        </row>
        <row r="2326">
          <cell r="B2326" t="str">
            <v>Electric Transmission</v>
          </cell>
        </row>
        <row r="2327">
          <cell r="B2327" t="str">
            <v>Electric Transmission</v>
          </cell>
        </row>
        <row r="2328">
          <cell r="B2328" t="str">
            <v>Electric Transmission</v>
          </cell>
        </row>
        <row r="2329">
          <cell r="B2329" t="str">
            <v>Electric Transmission</v>
          </cell>
        </row>
        <row r="2330">
          <cell r="B2330" t="str">
            <v>Electric Transmission</v>
          </cell>
        </row>
        <row r="2331">
          <cell r="B2331" t="str">
            <v>Electric Transmission</v>
          </cell>
        </row>
        <row r="2332">
          <cell r="B2332" t="str">
            <v>Electric Transmission</v>
          </cell>
        </row>
        <row r="2333">
          <cell r="B2333" t="str">
            <v>Electric Transmission</v>
          </cell>
        </row>
        <row r="2334">
          <cell r="B2334" t="str">
            <v>Electric Transmission</v>
          </cell>
        </row>
        <row r="2335">
          <cell r="B2335" t="str">
            <v>Electric Transmission</v>
          </cell>
        </row>
        <row r="2336">
          <cell r="B2336" t="str">
            <v>Electric Transmission</v>
          </cell>
        </row>
        <row r="2337">
          <cell r="B2337" t="str">
            <v>Electric Transmission</v>
          </cell>
        </row>
        <row r="2338">
          <cell r="B2338" t="str">
            <v>Electric Transmission</v>
          </cell>
        </row>
        <row r="2339">
          <cell r="B2339" t="str">
            <v>Electric Transmission</v>
          </cell>
        </row>
        <row r="2340">
          <cell r="B2340" t="str">
            <v>Electric Transmission</v>
          </cell>
        </row>
        <row r="2341">
          <cell r="B2341" t="str">
            <v>Electric Transmission</v>
          </cell>
        </row>
        <row r="2342">
          <cell r="B2342" t="str">
            <v>Electric Transmission</v>
          </cell>
        </row>
        <row r="2343">
          <cell r="B2343" t="str">
            <v>Electric Transmission</v>
          </cell>
        </row>
        <row r="2344">
          <cell r="B2344" t="str">
            <v>Electric Transmission</v>
          </cell>
        </row>
        <row r="2345">
          <cell r="B2345" t="str">
            <v>Electric Transmission</v>
          </cell>
        </row>
        <row r="2346">
          <cell r="B2346" t="str">
            <v>Electric Transmission</v>
          </cell>
        </row>
        <row r="2347">
          <cell r="B2347" t="str">
            <v>Electric Transmission</v>
          </cell>
        </row>
        <row r="2348">
          <cell r="B2348" t="str">
            <v>Electric Transmission</v>
          </cell>
        </row>
        <row r="2349">
          <cell r="B2349" t="str">
            <v>Electric Transmission</v>
          </cell>
        </row>
        <row r="2350">
          <cell r="B2350" t="str">
            <v>Electric Transmission</v>
          </cell>
        </row>
        <row r="2351">
          <cell r="B2351" t="str">
            <v>Electric Transmission</v>
          </cell>
        </row>
        <row r="2352">
          <cell r="B2352" t="str">
            <v>Electric Transmission</v>
          </cell>
        </row>
        <row r="2353">
          <cell r="B2353" t="str">
            <v>Electric Transmission</v>
          </cell>
        </row>
        <row r="2354">
          <cell r="B2354" t="str">
            <v>Electric Transmission</v>
          </cell>
        </row>
        <row r="2355">
          <cell r="B2355" t="str">
            <v>Electric Transmission</v>
          </cell>
        </row>
        <row r="2356">
          <cell r="B2356" t="str">
            <v>Electric Transmission</v>
          </cell>
        </row>
        <row r="2357">
          <cell r="B2357" t="str">
            <v>Electric Transmission</v>
          </cell>
        </row>
        <row r="2358">
          <cell r="B2358" t="str">
            <v>Electric Transmission</v>
          </cell>
        </row>
        <row r="2359">
          <cell r="B2359" t="str">
            <v>Electric Transmission</v>
          </cell>
        </row>
        <row r="2360">
          <cell r="B2360" t="str">
            <v>Electric Transmission</v>
          </cell>
        </row>
        <row r="2361">
          <cell r="B2361" t="str">
            <v>Electric Transmission</v>
          </cell>
        </row>
        <row r="2362">
          <cell r="B2362" t="str">
            <v>Electric Transmission</v>
          </cell>
        </row>
        <row r="2363">
          <cell r="B2363" t="str">
            <v>Electric Transmission</v>
          </cell>
        </row>
        <row r="2364">
          <cell r="B2364" t="str">
            <v>Electric Transmission</v>
          </cell>
        </row>
        <row r="2365">
          <cell r="B2365" t="str">
            <v>Electric Transmission</v>
          </cell>
        </row>
        <row r="2366">
          <cell r="B2366" t="str">
            <v>Electric Transmission</v>
          </cell>
        </row>
        <row r="2367">
          <cell r="B2367" t="str">
            <v>Electric Transmission</v>
          </cell>
        </row>
        <row r="2368">
          <cell r="B2368" t="str">
            <v>Electric Transmission</v>
          </cell>
        </row>
        <row r="2369">
          <cell r="B2369" t="str">
            <v>Electric Transmission</v>
          </cell>
        </row>
        <row r="2370">
          <cell r="B2370" t="str">
            <v>Electric Transmission</v>
          </cell>
        </row>
        <row r="2371">
          <cell r="B2371" t="str">
            <v>Electric Transmission</v>
          </cell>
        </row>
        <row r="2372">
          <cell r="B2372" t="str">
            <v>Electric Transmission</v>
          </cell>
        </row>
        <row r="2373">
          <cell r="B2373" t="str">
            <v>Electric Transmission</v>
          </cell>
        </row>
        <row r="2374">
          <cell r="B2374" t="str">
            <v>Electric Transmission</v>
          </cell>
        </row>
        <row r="2375">
          <cell r="B2375" t="str">
            <v>Electric Transmission</v>
          </cell>
        </row>
        <row r="2376">
          <cell r="B2376" t="str">
            <v>Electric Transmission</v>
          </cell>
        </row>
        <row r="2377">
          <cell r="B2377" t="str">
            <v>Electric Transmission</v>
          </cell>
        </row>
        <row r="2378">
          <cell r="B2378" t="str">
            <v>Electric Transmission</v>
          </cell>
        </row>
        <row r="2379">
          <cell r="B2379" t="str">
            <v>Electric Transmission</v>
          </cell>
        </row>
        <row r="2380">
          <cell r="B2380" t="str">
            <v>Electric Transmission</v>
          </cell>
        </row>
        <row r="2381">
          <cell r="B2381" t="str">
            <v>Electric Transmission</v>
          </cell>
        </row>
        <row r="2382">
          <cell r="B2382" t="str">
            <v>Electric Transmission</v>
          </cell>
        </row>
        <row r="2383">
          <cell r="B2383" t="str">
            <v>Electric Transmission</v>
          </cell>
        </row>
        <row r="2384">
          <cell r="B2384" t="str">
            <v>Electric Transmission</v>
          </cell>
        </row>
        <row r="2385">
          <cell r="B2385" t="str">
            <v>Electric Transmission</v>
          </cell>
        </row>
        <row r="2386">
          <cell r="B2386" t="str">
            <v>Electric Transmission</v>
          </cell>
        </row>
        <row r="2387">
          <cell r="B2387" t="str">
            <v>Electric Transmission</v>
          </cell>
        </row>
        <row r="2388">
          <cell r="B2388" t="str">
            <v>Electric Transmission</v>
          </cell>
        </row>
        <row r="2389">
          <cell r="B2389" t="str">
            <v>Electric Transmission</v>
          </cell>
        </row>
        <row r="2390">
          <cell r="B2390" t="str">
            <v>Electric Transmission</v>
          </cell>
        </row>
        <row r="2391">
          <cell r="B2391" t="str">
            <v>Electric Transmission</v>
          </cell>
        </row>
        <row r="2392">
          <cell r="B2392" t="str">
            <v>Electric Transmission</v>
          </cell>
        </row>
        <row r="2393">
          <cell r="B2393" t="str">
            <v>Electric Transmission</v>
          </cell>
        </row>
        <row r="2394">
          <cell r="B2394" t="str">
            <v>Electric Transmission</v>
          </cell>
        </row>
        <row r="2395">
          <cell r="B2395" t="str">
            <v>Electric Transmission</v>
          </cell>
        </row>
        <row r="2396">
          <cell r="B2396" t="str">
            <v>Electric Transmission</v>
          </cell>
        </row>
        <row r="2397">
          <cell r="B2397" t="str">
            <v>Electric Transmission</v>
          </cell>
        </row>
        <row r="2398">
          <cell r="B2398" t="str">
            <v>Electric Transmission</v>
          </cell>
        </row>
        <row r="2399">
          <cell r="B2399" t="str">
            <v>Electric Transmission</v>
          </cell>
        </row>
        <row r="2400">
          <cell r="B2400" t="str">
            <v>Electric Transmission</v>
          </cell>
        </row>
        <row r="2401">
          <cell r="B2401" t="str">
            <v>Electric Transmission</v>
          </cell>
        </row>
        <row r="2402">
          <cell r="B2402" t="str">
            <v>Electric Transmission</v>
          </cell>
        </row>
        <row r="2403">
          <cell r="B2403" t="str">
            <v>Electric Transmission</v>
          </cell>
        </row>
        <row r="2404">
          <cell r="B2404" t="str">
            <v>Electric Transmission</v>
          </cell>
        </row>
        <row r="2405">
          <cell r="B2405" t="str">
            <v>Electric Transmission</v>
          </cell>
        </row>
        <row r="2406">
          <cell r="B2406" t="str">
            <v>Electric Transmission</v>
          </cell>
        </row>
        <row r="2407">
          <cell r="B2407" t="str">
            <v>Electric Transmission</v>
          </cell>
        </row>
        <row r="2408">
          <cell r="B2408" t="str">
            <v>Electric Transmission</v>
          </cell>
        </row>
        <row r="2409">
          <cell r="B2409" t="str">
            <v>Electric Transmission</v>
          </cell>
        </row>
        <row r="2410">
          <cell r="B2410" t="str">
            <v>Electric Transmission</v>
          </cell>
        </row>
        <row r="2411">
          <cell r="B2411" t="str">
            <v>Electric Transmission</v>
          </cell>
        </row>
        <row r="2412">
          <cell r="B2412" t="str">
            <v>Electric Transmission</v>
          </cell>
        </row>
        <row r="2413">
          <cell r="B2413" t="str">
            <v>Electric Transmission</v>
          </cell>
        </row>
        <row r="2414">
          <cell r="B2414" t="str">
            <v>Electric Transmission</v>
          </cell>
        </row>
        <row r="2415">
          <cell r="B2415" t="str">
            <v>Electric Transmission</v>
          </cell>
        </row>
        <row r="2416">
          <cell r="B2416" t="str">
            <v>Electric Transmission</v>
          </cell>
        </row>
        <row r="2417">
          <cell r="B2417" t="str">
            <v>Electric Transmission</v>
          </cell>
        </row>
        <row r="2418">
          <cell r="B2418" t="str">
            <v>Electric Transmission</v>
          </cell>
        </row>
        <row r="2419">
          <cell r="B2419" t="str">
            <v>Electric Transmission</v>
          </cell>
        </row>
        <row r="2420">
          <cell r="B2420" t="str">
            <v>Electric Transmission</v>
          </cell>
        </row>
        <row r="2421">
          <cell r="B2421" t="str">
            <v>Electric Transmission</v>
          </cell>
        </row>
        <row r="2422">
          <cell r="B2422" t="str">
            <v>Electric Transmission</v>
          </cell>
        </row>
        <row r="2423">
          <cell r="B2423" t="str">
            <v>Electric Transmission</v>
          </cell>
        </row>
        <row r="2424">
          <cell r="B2424" t="str">
            <v>Electric Transmission</v>
          </cell>
        </row>
        <row r="2425">
          <cell r="B2425" t="str">
            <v>Electric Transmission</v>
          </cell>
        </row>
        <row r="2426">
          <cell r="B2426" t="str">
            <v>Electric Transmission</v>
          </cell>
        </row>
        <row r="2427">
          <cell r="B2427" t="str">
            <v>Electric Transmission</v>
          </cell>
        </row>
        <row r="2428">
          <cell r="B2428" t="str">
            <v>Electric Transmission</v>
          </cell>
        </row>
        <row r="2429">
          <cell r="B2429" t="str">
            <v>Electric Transmission</v>
          </cell>
        </row>
        <row r="2430">
          <cell r="B2430" t="str">
            <v>Electric Transmission</v>
          </cell>
        </row>
        <row r="2431">
          <cell r="B2431" t="str">
            <v>Electric Transmission</v>
          </cell>
        </row>
        <row r="2432">
          <cell r="B2432" t="str">
            <v>Electric Transmission</v>
          </cell>
        </row>
        <row r="2433">
          <cell r="B2433" t="str">
            <v>Electric Transmission</v>
          </cell>
        </row>
        <row r="2434">
          <cell r="B2434" t="str">
            <v>Electric Transmission</v>
          </cell>
        </row>
        <row r="2435">
          <cell r="B2435" t="str">
            <v>Electric Transmission</v>
          </cell>
        </row>
        <row r="2436">
          <cell r="B2436" t="str">
            <v>Electric Transmission</v>
          </cell>
        </row>
        <row r="2437">
          <cell r="B2437" t="str">
            <v>Electric Transmission</v>
          </cell>
        </row>
        <row r="2438">
          <cell r="B2438" t="str">
            <v>Electric Transmission</v>
          </cell>
        </row>
        <row r="2439">
          <cell r="B2439" t="str">
            <v>Electric Transmission</v>
          </cell>
        </row>
        <row r="2440">
          <cell r="B2440" t="str">
            <v>Electric Transmission</v>
          </cell>
        </row>
        <row r="2441">
          <cell r="B2441" t="str">
            <v>Electric Transmission</v>
          </cell>
        </row>
        <row r="2442">
          <cell r="B2442" t="str">
            <v>Electric Transmission</v>
          </cell>
        </row>
        <row r="2443">
          <cell r="B2443" t="str">
            <v>Electric Transmission</v>
          </cell>
        </row>
        <row r="2444">
          <cell r="B2444" t="str">
            <v>Electric Transmission</v>
          </cell>
        </row>
        <row r="2445">
          <cell r="B2445" t="str">
            <v>Electric Transmission</v>
          </cell>
        </row>
        <row r="2446">
          <cell r="B2446" t="str">
            <v>Electric Transmission</v>
          </cell>
        </row>
        <row r="2447">
          <cell r="B2447" t="str">
            <v>Electric Transmission</v>
          </cell>
        </row>
        <row r="2448">
          <cell r="B2448" t="str">
            <v>Electric Transmission</v>
          </cell>
        </row>
        <row r="2449">
          <cell r="B2449" t="str">
            <v>Electric Transmission</v>
          </cell>
        </row>
        <row r="2450">
          <cell r="B2450" t="str">
            <v>Electric Transmission</v>
          </cell>
        </row>
        <row r="2451">
          <cell r="B2451" t="str">
            <v>Electric Transmission</v>
          </cell>
        </row>
        <row r="2452">
          <cell r="B2452" t="str">
            <v>Electric Transmission</v>
          </cell>
        </row>
        <row r="2453">
          <cell r="B2453" t="str">
            <v>Electric Transmission</v>
          </cell>
        </row>
        <row r="2454">
          <cell r="B2454" t="str">
            <v>Electric Transmission</v>
          </cell>
        </row>
        <row r="2455">
          <cell r="B2455" t="str">
            <v>Electric Transmission</v>
          </cell>
        </row>
        <row r="2456">
          <cell r="B2456" t="str">
            <v>Electric Transmission</v>
          </cell>
        </row>
        <row r="2457">
          <cell r="B2457" t="str">
            <v>Electric Transmission</v>
          </cell>
        </row>
        <row r="2458">
          <cell r="B2458" t="str">
            <v>Electric Transmission</v>
          </cell>
        </row>
        <row r="2459">
          <cell r="B2459" t="str">
            <v>Electric Transmission</v>
          </cell>
        </row>
        <row r="2460">
          <cell r="B2460" t="str">
            <v>Electric Transmission</v>
          </cell>
        </row>
        <row r="2461">
          <cell r="B2461" t="str">
            <v>Electric Transmission</v>
          </cell>
        </row>
        <row r="2462">
          <cell r="B2462" t="str">
            <v>Electric Transmission</v>
          </cell>
        </row>
        <row r="2463">
          <cell r="B2463" t="str">
            <v>Electric Transmission</v>
          </cell>
        </row>
        <row r="2464">
          <cell r="B2464" t="str">
            <v>Electric Transmission</v>
          </cell>
        </row>
        <row r="2465">
          <cell r="B2465" t="str">
            <v>Electric Transmission</v>
          </cell>
        </row>
        <row r="2466">
          <cell r="B2466" t="str">
            <v>Electric Transmission</v>
          </cell>
        </row>
        <row r="2467">
          <cell r="B2467" t="str">
            <v>Electric Transmission</v>
          </cell>
        </row>
        <row r="2468">
          <cell r="B2468" t="str">
            <v>Electric Transmission</v>
          </cell>
        </row>
        <row r="2469">
          <cell r="B2469" t="str">
            <v>Electric Transmission</v>
          </cell>
        </row>
        <row r="2470">
          <cell r="B2470" t="str">
            <v>Electric Transmission</v>
          </cell>
        </row>
        <row r="2471">
          <cell r="B2471" t="str">
            <v>Electric Transmission</v>
          </cell>
        </row>
        <row r="2472">
          <cell r="B2472" t="str">
            <v>Electric Transmission</v>
          </cell>
        </row>
        <row r="2473">
          <cell r="B2473" t="str">
            <v>Electric Transmission</v>
          </cell>
        </row>
        <row r="2474">
          <cell r="B2474" t="str">
            <v>Electric Transmission</v>
          </cell>
        </row>
        <row r="2475">
          <cell r="B2475" t="str">
            <v>Electric Transmission</v>
          </cell>
        </row>
        <row r="2476">
          <cell r="B2476" t="str">
            <v>Electric Transmission</v>
          </cell>
        </row>
        <row r="2477">
          <cell r="B2477" t="str">
            <v>Electric Transmission</v>
          </cell>
        </row>
        <row r="2478">
          <cell r="B2478" t="str">
            <v>Electric Transmission</v>
          </cell>
        </row>
        <row r="2479">
          <cell r="B2479" t="str">
            <v>Electric Transmission</v>
          </cell>
        </row>
        <row r="2480">
          <cell r="B2480" t="str">
            <v>Electric Transmission</v>
          </cell>
        </row>
        <row r="2481">
          <cell r="B2481" t="str">
            <v>Electric Transmission</v>
          </cell>
        </row>
        <row r="2482">
          <cell r="B2482" t="str">
            <v>Electric Transmission</v>
          </cell>
        </row>
        <row r="2483">
          <cell r="B2483" t="str">
            <v>Electric Transmission</v>
          </cell>
        </row>
        <row r="2484">
          <cell r="B2484" t="str">
            <v>Electric Transmission</v>
          </cell>
        </row>
        <row r="2485">
          <cell r="B2485" t="str">
            <v>Electric Transmission</v>
          </cell>
        </row>
        <row r="2486">
          <cell r="B2486" t="str">
            <v>Electric Transmission</v>
          </cell>
        </row>
        <row r="2487">
          <cell r="B2487" t="str">
            <v>Electric Transmission</v>
          </cell>
        </row>
        <row r="2488">
          <cell r="B2488" t="str">
            <v>Electric Transmission</v>
          </cell>
        </row>
        <row r="2489">
          <cell r="B2489" t="str">
            <v>Electric Transmission</v>
          </cell>
        </row>
        <row r="2490">
          <cell r="B2490" t="str">
            <v>Electric Transmission</v>
          </cell>
        </row>
        <row r="2491">
          <cell r="B2491" t="str">
            <v>Electric Transmission</v>
          </cell>
        </row>
        <row r="2492">
          <cell r="B2492" t="str">
            <v>Electric Transmission</v>
          </cell>
        </row>
        <row r="2493">
          <cell r="B2493" t="str">
            <v>Electric Transmission</v>
          </cell>
        </row>
        <row r="2494">
          <cell r="B2494" t="str">
            <v>Electric Transmission</v>
          </cell>
        </row>
        <row r="2495">
          <cell r="B2495" t="str">
            <v>Electric Transmission</v>
          </cell>
        </row>
        <row r="2496">
          <cell r="B2496" t="str">
            <v>Electric Transmission</v>
          </cell>
        </row>
        <row r="2497">
          <cell r="B2497" t="str">
            <v>Electric Transmission</v>
          </cell>
        </row>
        <row r="2498">
          <cell r="B2498" t="str">
            <v>Electric Transmission</v>
          </cell>
        </row>
        <row r="2499">
          <cell r="B2499" t="str">
            <v>Electric Transmission</v>
          </cell>
        </row>
        <row r="2500">
          <cell r="B2500" t="str">
            <v>Electric Transmission</v>
          </cell>
        </row>
        <row r="2501">
          <cell r="B2501" t="str">
            <v>Electric Transmission</v>
          </cell>
        </row>
        <row r="2502">
          <cell r="B2502" t="str">
            <v>Electric Transmission</v>
          </cell>
        </row>
        <row r="2503">
          <cell r="B2503" t="str">
            <v>Electric Transmission</v>
          </cell>
        </row>
        <row r="2504">
          <cell r="B2504" t="str">
            <v>Electric Transmission</v>
          </cell>
        </row>
        <row r="2505">
          <cell r="B2505" t="str">
            <v>Electric Transmission</v>
          </cell>
        </row>
        <row r="2506">
          <cell r="B2506" t="str">
            <v>Electric Transmission</v>
          </cell>
        </row>
        <row r="2507">
          <cell r="B2507" t="str">
            <v>Electric Transmission</v>
          </cell>
        </row>
        <row r="2508">
          <cell r="B2508" t="str">
            <v>Electric Transmission</v>
          </cell>
        </row>
        <row r="2509">
          <cell r="B2509" t="str">
            <v>Electric Transmission</v>
          </cell>
        </row>
        <row r="2510">
          <cell r="B2510" t="str">
            <v>Electric Transmission</v>
          </cell>
        </row>
        <row r="2511">
          <cell r="B2511" t="str">
            <v>Electric Transmission</v>
          </cell>
        </row>
        <row r="2512">
          <cell r="B2512" t="str">
            <v>Electric Transmission</v>
          </cell>
        </row>
        <row r="2513">
          <cell r="B2513" t="str">
            <v>Electric Transmission</v>
          </cell>
        </row>
        <row r="2514">
          <cell r="B2514" t="str">
            <v>Electric Transmission</v>
          </cell>
        </row>
        <row r="2515">
          <cell r="B2515" t="str">
            <v>Electric Transmission</v>
          </cell>
        </row>
        <row r="2516">
          <cell r="B2516" t="str">
            <v>Electric Transmission</v>
          </cell>
        </row>
        <row r="2517">
          <cell r="B2517" t="str">
            <v>Electric Transmission</v>
          </cell>
        </row>
        <row r="2518">
          <cell r="B2518" t="str">
            <v>Electric Transmission</v>
          </cell>
        </row>
        <row r="2519">
          <cell r="B2519" t="str">
            <v>Electric Transmission</v>
          </cell>
        </row>
        <row r="2520">
          <cell r="B2520" t="str">
            <v>Electric Transmission</v>
          </cell>
        </row>
        <row r="2521">
          <cell r="B2521" t="str">
            <v>Electric Transmission</v>
          </cell>
        </row>
        <row r="2522">
          <cell r="B2522" t="str">
            <v>Electric Transmission</v>
          </cell>
        </row>
        <row r="2523">
          <cell r="B2523" t="str">
            <v>Electric Transmission</v>
          </cell>
        </row>
        <row r="2524">
          <cell r="B2524" t="str">
            <v>Electric Transmission</v>
          </cell>
        </row>
        <row r="2525">
          <cell r="B2525" t="str">
            <v>Electric Transmission</v>
          </cell>
        </row>
        <row r="2526">
          <cell r="B2526" t="str">
            <v>Electric Transmission</v>
          </cell>
        </row>
        <row r="2527">
          <cell r="B2527" t="str">
            <v>Electric Transmission</v>
          </cell>
        </row>
        <row r="2528">
          <cell r="B2528" t="str">
            <v>Electric Transmission</v>
          </cell>
        </row>
        <row r="2529">
          <cell r="B2529" t="str">
            <v>Electric Transmission</v>
          </cell>
        </row>
        <row r="2530">
          <cell r="B2530" t="str">
            <v>Electric Transmission</v>
          </cell>
        </row>
        <row r="2531">
          <cell r="B2531" t="str">
            <v>Electric Transmission</v>
          </cell>
        </row>
        <row r="2532">
          <cell r="B2532" t="str">
            <v>Electric Transmission</v>
          </cell>
        </row>
        <row r="2533">
          <cell r="B2533" t="str">
            <v>Electric Transmission</v>
          </cell>
        </row>
        <row r="2534">
          <cell r="B2534" t="str">
            <v>Electric Transmission</v>
          </cell>
        </row>
        <row r="2535">
          <cell r="B2535" t="str">
            <v>Electric Transmission</v>
          </cell>
        </row>
        <row r="2536">
          <cell r="B2536" t="str">
            <v>Electric Transmission</v>
          </cell>
        </row>
        <row r="2537">
          <cell r="B2537" t="str">
            <v>Electric Transmission</v>
          </cell>
        </row>
        <row r="2538">
          <cell r="B2538" t="str">
            <v>Electric Transmission</v>
          </cell>
        </row>
        <row r="2539">
          <cell r="B2539" t="str">
            <v>Electric Transmission</v>
          </cell>
        </row>
        <row r="2540">
          <cell r="B2540" t="str">
            <v>Electric Transmission</v>
          </cell>
        </row>
        <row r="2541">
          <cell r="B2541" t="str">
            <v>Electric Transmission</v>
          </cell>
        </row>
        <row r="2542">
          <cell r="B2542" t="str">
            <v>Electric Transmission</v>
          </cell>
        </row>
        <row r="2543">
          <cell r="B2543" t="str">
            <v>Electric Transmission</v>
          </cell>
        </row>
        <row r="2544">
          <cell r="B2544" t="str">
            <v>Electric Transmission</v>
          </cell>
        </row>
        <row r="2545">
          <cell r="B2545" t="str">
            <v>Electric Transmission</v>
          </cell>
        </row>
        <row r="2546">
          <cell r="B2546" t="str">
            <v>Electric Transmission</v>
          </cell>
        </row>
        <row r="2547">
          <cell r="B2547" t="str">
            <v>Electric Transmission</v>
          </cell>
        </row>
        <row r="2548">
          <cell r="B2548" t="str">
            <v>Electric Transmission</v>
          </cell>
        </row>
        <row r="2549">
          <cell r="B2549" t="str">
            <v>Electric Transmission</v>
          </cell>
        </row>
        <row r="2550">
          <cell r="B2550" t="str">
            <v>Electric Transmission</v>
          </cell>
        </row>
        <row r="2551">
          <cell r="B2551" t="str">
            <v>Electric Transmission</v>
          </cell>
        </row>
        <row r="2552">
          <cell r="B2552" t="str">
            <v>Electric Transmission</v>
          </cell>
        </row>
        <row r="2553">
          <cell r="B2553" t="str">
            <v>Electric Transmission</v>
          </cell>
        </row>
        <row r="2554">
          <cell r="B2554" t="str">
            <v>Electric Transmission</v>
          </cell>
        </row>
        <row r="2555">
          <cell r="B2555" t="str">
            <v>Electric Transmission</v>
          </cell>
        </row>
        <row r="2556">
          <cell r="B2556" t="str">
            <v>Electric Transmission</v>
          </cell>
        </row>
        <row r="2557">
          <cell r="B2557" t="str">
            <v>Electric Transmission</v>
          </cell>
        </row>
        <row r="2558">
          <cell r="B2558" t="str">
            <v>Electric Transmission</v>
          </cell>
        </row>
        <row r="2559">
          <cell r="B2559" t="str">
            <v>Electric Transmission</v>
          </cell>
        </row>
        <row r="2560">
          <cell r="B2560" t="str">
            <v>Electric Transmission</v>
          </cell>
        </row>
        <row r="2561">
          <cell r="B2561" t="str">
            <v>Electric Transmission</v>
          </cell>
        </row>
        <row r="2562">
          <cell r="B2562" t="str">
            <v>Electric Transmission</v>
          </cell>
        </row>
        <row r="2563">
          <cell r="B2563" t="str">
            <v>Electric Transmission</v>
          </cell>
        </row>
        <row r="2564">
          <cell r="B2564" t="str">
            <v>Electric Transmission</v>
          </cell>
        </row>
        <row r="2565">
          <cell r="B2565" t="str">
            <v>ET Tower Coating Maintenance</v>
          </cell>
        </row>
        <row r="2566">
          <cell r="B2566" t="str">
            <v>ET Tower Coating Maintenance</v>
          </cell>
        </row>
        <row r="2567">
          <cell r="B2567" t="str">
            <v>ET Tower Coating Maintenance</v>
          </cell>
        </row>
        <row r="2568">
          <cell r="B2568" t="str">
            <v>ET Tower Coating Maintenance</v>
          </cell>
        </row>
        <row r="2569">
          <cell r="B2569" t="str">
            <v>ET Tower Coating Maintenance</v>
          </cell>
        </row>
        <row r="2570">
          <cell r="B2570" t="str">
            <v>ET Tower Coating Maintenance</v>
          </cell>
        </row>
        <row r="2571">
          <cell r="B2571" t="str">
            <v>ET Tower Coating Maintenance</v>
          </cell>
        </row>
        <row r="2572">
          <cell r="B2572" t="str">
            <v>ET Tower Coating Maintenance</v>
          </cell>
        </row>
        <row r="2573">
          <cell r="B2573" t="str">
            <v>ET Tower Coating Maintenance</v>
          </cell>
        </row>
        <row r="2574">
          <cell r="B2574" t="str">
            <v>ET Tower Coating Maintenance</v>
          </cell>
        </row>
        <row r="2575">
          <cell r="B2575" t="str">
            <v>ET Tower Coating Maintenance</v>
          </cell>
        </row>
        <row r="2576">
          <cell r="B2576" t="str">
            <v>ET Tower Coating Maintenance</v>
          </cell>
        </row>
        <row r="2577">
          <cell r="B2577" t="str">
            <v>ET Tower Coating Maintenance</v>
          </cell>
        </row>
        <row r="2578">
          <cell r="B2578" t="str">
            <v>ET Tower Coating Maintenance</v>
          </cell>
        </row>
        <row r="2579">
          <cell r="B2579" t="str">
            <v>ET Tower Coating Maintenance</v>
          </cell>
        </row>
        <row r="2580">
          <cell r="B2580" t="str">
            <v>ET Tower Coating Maintenance</v>
          </cell>
        </row>
        <row r="2581">
          <cell r="B2581" t="str">
            <v>ET Tower Coating Maintenance</v>
          </cell>
        </row>
        <row r="2582">
          <cell r="B2582" t="str">
            <v>ET Tower Coating Maintenance</v>
          </cell>
        </row>
        <row r="2583">
          <cell r="B2583" t="str">
            <v>ET Tower Coating Maintenance</v>
          </cell>
        </row>
        <row r="2584">
          <cell r="B2584" t="str">
            <v>ET Tower Coating Maintenance</v>
          </cell>
        </row>
        <row r="2585">
          <cell r="B2585" t="str">
            <v>ET Tower Coating Maintenance</v>
          </cell>
        </row>
        <row r="2586">
          <cell r="B2586" t="str">
            <v>ET Tower Coating Maintenance</v>
          </cell>
        </row>
        <row r="2587">
          <cell r="B2587" t="str">
            <v>ET Tower Coating Maintenance</v>
          </cell>
        </row>
        <row r="2588">
          <cell r="B2588" t="str">
            <v>Excluded Expense</v>
          </cell>
        </row>
        <row r="2589">
          <cell r="B2589" t="str">
            <v>Excluded Expense</v>
          </cell>
        </row>
        <row r="2590">
          <cell r="B2590" t="str">
            <v>Excluded Expense</v>
          </cell>
        </row>
        <row r="2591">
          <cell r="B2591" t="str">
            <v>Excluded Expense</v>
          </cell>
        </row>
        <row r="2592">
          <cell r="B2592" t="str">
            <v>Finance &amp; Risk</v>
          </cell>
        </row>
        <row r="2593">
          <cell r="B2593" t="str">
            <v>Finance &amp; Risk</v>
          </cell>
        </row>
        <row r="2594">
          <cell r="B2594" t="str">
            <v>Finance &amp; Risk</v>
          </cell>
        </row>
        <row r="2595">
          <cell r="B2595" t="str">
            <v>Finance &amp; Risk</v>
          </cell>
        </row>
        <row r="2596">
          <cell r="B2596" t="str">
            <v>Finance &amp; Risk</v>
          </cell>
        </row>
        <row r="2597">
          <cell r="B2597" t="str">
            <v>Finance &amp; Risk</v>
          </cell>
        </row>
        <row r="2598">
          <cell r="B2598" t="str">
            <v>Finance &amp; Risk</v>
          </cell>
        </row>
        <row r="2599">
          <cell r="B2599" t="str">
            <v>Finance &amp; Risk</v>
          </cell>
        </row>
        <row r="2600">
          <cell r="B2600" t="str">
            <v>Finance &amp; Risk</v>
          </cell>
        </row>
        <row r="2601">
          <cell r="B2601" t="str">
            <v>Finance &amp; Risk</v>
          </cell>
        </row>
        <row r="2602">
          <cell r="B2602" t="str">
            <v>Fleet Services</v>
          </cell>
        </row>
        <row r="2603">
          <cell r="B2603" t="str">
            <v>Fleet Services</v>
          </cell>
        </row>
        <row r="2604">
          <cell r="B2604" t="str">
            <v>Fleet Services</v>
          </cell>
        </row>
        <row r="2605">
          <cell r="B2605" t="str">
            <v>Fleet Services</v>
          </cell>
        </row>
        <row r="2606">
          <cell r="B2606" t="str">
            <v>Fleet Services</v>
          </cell>
        </row>
        <row r="2607">
          <cell r="B2607" t="str">
            <v>Fleet Services</v>
          </cell>
        </row>
        <row r="2608">
          <cell r="B2608" t="str">
            <v>Fleet Services</v>
          </cell>
        </row>
        <row r="2609">
          <cell r="B2609" t="str">
            <v>Human Resources</v>
          </cell>
        </row>
        <row r="2610">
          <cell r="B2610" t="str">
            <v>Human Resources</v>
          </cell>
        </row>
        <row r="2611">
          <cell r="B2611" t="str">
            <v>Human Resources</v>
          </cell>
        </row>
        <row r="2612">
          <cell r="B2612" t="str">
            <v>Human Resources</v>
          </cell>
        </row>
        <row r="2613">
          <cell r="B2613" t="str">
            <v>Human Resources</v>
          </cell>
        </row>
        <row r="2614">
          <cell r="B2614" t="str">
            <v>Information Technology</v>
          </cell>
        </row>
        <row r="2615">
          <cell r="B2615" t="str">
            <v>Information Technology</v>
          </cell>
        </row>
        <row r="2616">
          <cell r="B2616" t="str">
            <v>Information Technology</v>
          </cell>
        </row>
        <row r="2617">
          <cell r="B2617" t="str">
            <v>Information Technology</v>
          </cell>
        </row>
        <row r="2618">
          <cell r="B2618" t="str">
            <v>Information Technology</v>
          </cell>
        </row>
        <row r="2619">
          <cell r="B2619" t="str">
            <v>Information Technology</v>
          </cell>
        </row>
        <row r="2620">
          <cell r="B2620" t="str">
            <v>Information Technology</v>
          </cell>
        </row>
        <row r="2621">
          <cell r="B2621" t="str">
            <v>Information Technology</v>
          </cell>
        </row>
        <row r="2622">
          <cell r="B2622" t="str">
            <v>Information Technology</v>
          </cell>
        </row>
        <row r="2623">
          <cell r="B2623" t="str">
            <v>Information Technology</v>
          </cell>
        </row>
        <row r="2624">
          <cell r="B2624" t="str">
            <v>Information Technology</v>
          </cell>
        </row>
        <row r="2625">
          <cell r="B2625" t="str">
            <v>Information Technology</v>
          </cell>
        </row>
        <row r="2626">
          <cell r="B2626" t="str">
            <v>Information Technology</v>
          </cell>
        </row>
        <row r="2627">
          <cell r="B2627" t="str">
            <v>Information Technology</v>
          </cell>
        </row>
        <row r="2628">
          <cell r="B2628" t="str">
            <v>Information Technology</v>
          </cell>
        </row>
        <row r="2629">
          <cell r="B2629" t="str">
            <v>Information Technology</v>
          </cell>
        </row>
        <row r="2630">
          <cell r="B2630" t="str">
            <v>Information Technology</v>
          </cell>
        </row>
        <row r="2631">
          <cell r="B2631" t="str">
            <v>Information Technology</v>
          </cell>
        </row>
        <row r="2632">
          <cell r="B2632" t="str">
            <v>Information Technology</v>
          </cell>
        </row>
        <row r="2633">
          <cell r="B2633" t="str">
            <v>Information Technology</v>
          </cell>
        </row>
        <row r="2634">
          <cell r="B2634" t="str">
            <v>Information Technology</v>
          </cell>
        </row>
        <row r="2635">
          <cell r="B2635" t="str">
            <v>Information Technology</v>
          </cell>
        </row>
        <row r="2636">
          <cell r="B2636" t="str">
            <v>Information Technology</v>
          </cell>
        </row>
        <row r="2637">
          <cell r="B2637" t="str">
            <v>Information Technology</v>
          </cell>
        </row>
        <row r="2638">
          <cell r="B2638" t="str">
            <v>Information Technology</v>
          </cell>
        </row>
        <row r="2639">
          <cell r="B2639" t="str">
            <v>Information Technology</v>
          </cell>
        </row>
        <row r="2640">
          <cell r="B2640" t="str">
            <v>Information Technology</v>
          </cell>
        </row>
        <row r="2641">
          <cell r="B2641" t="str">
            <v>Information Technology</v>
          </cell>
        </row>
        <row r="2642">
          <cell r="B2642" t="str">
            <v>Information Technology</v>
          </cell>
        </row>
        <row r="2643">
          <cell r="B2643" t="str">
            <v>Information Technology</v>
          </cell>
        </row>
        <row r="2644">
          <cell r="B2644" t="str">
            <v>Information Technology</v>
          </cell>
        </row>
        <row r="2645">
          <cell r="B2645" t="str">
            <v>Information Technology</v>
          </cell>
        </row>
        <row r="2646">
          <cell r="B2646" t="str">
            <v>Information Technology</v>
          </cell>
        </row>
        <row r="2647">
          <cell r="B2647" t="str">
            <v>Information Technology</v>
          </cell>
        </row>
        <row r="2648">
          <cell r="B2648" t="str">
            <v>Information Technology</v>
          </cell>
        </row>
        <row r="2649">
          <cell r="B2649" t="str">
            <v>Information Technology</v>
          </cell>
        </row>
        <row r="2650">
          <cell r="B2650" t="str">
            <v>Information Technology</v>
          </cell>
        </row>
        <row r="2651">
          <cell r="B2651" t="str">
            <v>Information Technology</v>
          </cell>
        </row>
        <row r="2652">
          <cell r="B2652" t="str">
            <v>Information Technology</v>
          </cell>
        </row>
        <row r="2653">
          <cell r="B2653" t="str">
            <v>Information Technology</v>
          </cell>
        </row>
        <row r="2654">
          <cell r="B2654" t="str">
            <v>Information Technology</v>
          </cell>
        </row>
        <row r="2655">
          <cell r="B2655" t="str">
            <v>Information Technology</v>
          </cell>
        </row>
        <row r="2656">
          <cell r="B2656" t="str">
            <v>Information Technology</v>
          </cell>
        </row>
        <row r="2657">
          <cell r="B2657" t="str">
            <v>Information Technology</v>
          </cell>
        </row>
        <row r="2658">
          <cell r="B2658" t="str">
            <v>Information Technology</v>
          </cell>
        </row>
        <row r="2659">
          <cell r="B2659" t="str">
            <v>Information Technology</v>
          </cell>
        </row>
        <row r="2660">
          <cell r="B2660" t="str">
            <v>Information Technology</v>
          </cell>
        </row>
        <row r="2661">
          <cell r="B2661" t="str">
            <v>Information Technology</v>
          </cell>
        </row>
        <row r="2662">
          <cell r="B2662" t="str">
            <v>Information Technology</v>
          </cell>
        </row>
        <row r="2663">
          <cell r="B2663" t="str">
            <v>Information Technology</v>
          </cell>
        </row>
        <row r="2664">
          <cell r="B2664" t="str">
            <v>Information Technology</v>
          </cell>
        </row>
        <row r="2665">
          <cell r="B2665" t="str">
            <v>Information Technology</v>
          </cell>
        </row>
        <row r="2666">
          <cell r="B2666" t="str">
            <v>Information Technology</v>
          </cell>
        </row>
        <row r="2667">
          <cell r="B2667" t="str">
            <v>Information Technology</v>
          </cell>
        </row>
        <row r="2668">
          <cell r="B2668" t="str">
            <v>Information Technology</v>
          </cell>
        </row>
        <row r="2669">
          <cell r="B2669" t="str">
            <v>Information Technology</v>
          </cell>
        </row>
        <row r="2670">
          <cell r="B2670" t="str">
            <v>Information Technology</v>
          </cell>
        </row>
        <row r="2671">
          <cell r="B2671" t="str">
            <v>Information Technology</v>
          </cell>
        </row>
        <row r="2672">
          <cell r="B2672" t="str">
            <v>Information Technology</v>
          </cell>
        </row>
        <row r="2673">
          <cell r="B2673" t="str">
            <v>Information Technology</v>
          </cell>
        </row>
        <row r="2674">
          <cell r="B2674" t="str">
            <v>Information Technology</v>
          </cell>
        </row>
        <row r="2675">
          <cell r="B2675" t="str">
            <v>Information Technology</v>
          </cell>
        </row>
        <row r="2676">
          <cell r="B2676" t="str">
            <v>Information Technology</v>
          </cell>
        </row>
        <row r="2677">
          <cell r="B2677" t="str">
            <v>Information Technology</v>
          </cell>
        </row>
        <row r="2678">
          <cell r="B2678" t="str">
            <v>Information Technology</v>
          </cell>
        </row>
        <row r="2679">
          <cell r="B2679" t="str">
            <v>Information Technology</v>
          </cell>
        </row>
        <row r="2680">
          <cell r="B2680" t="str">
            <v>Information Technology</v>
          </cell>
        </row>
        <row r="2681">
          <cell r="B2681" t="str">
            <v>Information Technology</v>
          </cell>
        </row>
        <row r="2682">
          <cell r="B2682" t="str">
            <v>Information Technology</v>
          </cell>
        </row>
        <row r="2683">
          <cell r="B2683" t="str">
            <v>Information Technology</v>
          </cell>
        </row>
        <row r="2684">
          <cell r="B2684" t="str">
            <v>Information Technology</v>
          </cell>
        </row>
        <row r="2685">
          <cell r="B2685" t="str">
            <v>Information Technology</v>
          </cell>
        </row>
        <row r="2686">
          <cell r="B2686" t="str">
            <v>Information Technology</v>
          </cell>
        </row>
        <row r="2687">
          <cell r="B2687" t="str">
            <v>Information Technology</v>
          </cell>
        </row>
        <row r="2688">
          <cell r="B2688" t="str">
            <v>Information Technology</v>
          </cell>
        </row>
        <row r="2689">
          <cell r="B2689" t="str">
            <v>Information Technology</v>
          </cell>
        </row>
        <row r="2690">
          <cell r="B2690" t="str">
            <v>Information Technology</v>
          </cell>
        </row>
        <row r="2691">
          <cell r="B2691" t="str">
            <v>Information Technology</v>
          </cell>
        </row>
        <row r="2692">
          <cell r="B2692" t="str">
            <v>Information Technology</v>
          </cell>
        </row>
        <row r="2693">
          <cell r="B2693" t="str">
            <v>Information Technology</v>
          </cell>
        </row>
        <row r="2694">
          <cell r="B2694" t="str">
            <v>Information Technology</v>
          </cell>
        </row>
        <row r="2695">
          <cell r="B2695" t="str">
            <v>Information Technology</v>
          </cell>
        </row>
        <row r="2696">
          <cell r="B2696" t="str">
            <v>Information Technology</v>
          </cell>
        </row>
        <row r="2697">
          <cell r="B2697" t="str">
            <v>Information Technology</v>
          </cell>
        </row>
        <row r="2698">
          <cell r="B2698" t="str">
            <v>Information Technology</v>
          </cell>
        </row>
        <row r="2699">
          <cell r="B2699" t="str">
            <v>Information Technology</v>
          </cell>
        </row>
        <row r="2700">
          <cell r="B2700" t="str">
            <v>Information Technology</v>
          </cell>
        </row>
        <row r="2701">
          <cell r="B2701" t="str">
            <v>Information Technology</v>
          </cell>
        </row>
        <row r="2702">
          <cell r="B2702" t="str">
            <v>Information Technology</v>
          </cell>
        </row>
        <row r="2703">
          <cell r="B2703" t="str">
            <v>Information Technology</v>
          </cell>
        </row>
        <row r="2704">
          <cell r="B2704" t="str">
            <v>Information Technology</v>
          </cell>
        </row>
        <row r="2705">
          <cell r="B2705" t="str">
            <v>Information Technology</v>
          </cell>
        </row>
        <row r="2706">
          <cell r="B2706" t="str">
            <v>Information Technology</v>
          </cell>
        </row>
        <row r="2707">
          <cell r="B2707" t="str">
            <v>Information Technology</v>
          </cell>
        </row>
        <row r="2708">
          <cell r="B2708" t="str">
            <v>Information Technology</v>
          </cell>
        </row>
        <row r="2709">
          <cell r="B2709" t="str">
            <v>Information Technology</v>
          </cell>
        </row>
        <row r="2710">
          <cell r="B2710" t="str">
            <v>Information Technology</v>
          </cell>
        </row>
        <row r="2711">
          <cell r="B2711" t="str">
            <v>Information Technology</v>
          </cell>
        </row>
        <row r="2712">
          <cell r="B2712" t="str">
            <v>Information Technology</v>
          </cell>
        </row>
        <row r="2713">
          <cell r="B2713" t="str">
            <v>Information Technology</v>
          </cell>
        </row>
        <row r="2714">
          <cell r="B2714" t="str">
            <v>Information Technology</v>
          </cell>
        </row>
        <row r="2715">
          <cell r="B2715" t="str">
            <v>Information Technology</v>
          </cell>
        </row>
        <row r="2716">
          <cell r="B2716" t="str">
            <v>Information Technology</v>
          </cell>
        </row>
        <row r="2717">
          <cell r="B2717" t="str">
            <v>Information Technology</v>
          </cell>
        </row>
        <row r="2718">
          <cell r="B2718" t="str">
            <v>Information Technology</v>
          </cell>
        </row>
        <row r="2719">
          <cell r="B2719" t="str">
            <v>Information Technology</v>
          </cell>
        </row>
        <row r="2720">
          <cell r="B2720" t="str">
            <v>Information Technology</v>
          </cell>
        </row>
        <row r="2721">
          <cell r="B2721" t="str">
            <v>Information Technology</v>
          </cell>
        </row>
        <row r="2722">
          <cell r="B2722" t="str">
            <v>Information Technology</v>
          </cell>
        </row>
        <row r="2723">
          <cell r="B2723" t="str">
            <v>Information Technology</v>
          </cell>
        </row>
        <row r="2724">
          <cell r="B2724" t="str">
            <v>Information Technology</v>
          </cell>
        </row>
        <row r="2725">
          <cell r="B2725" t="str">
            <v>Information Technology</v>
          </cell>
        </row>
        <row r="2726">
          <cell r="B2726" t="str">
            <v>Information Technology</v>
          </cell>
        </row>
        <row r="2727">
          <cell r="B2727" t="str">
            <v>Information Technology</v>
          </cell>
        </row>
        <row r="2728">
          <cell r="B2728" t="str">
            <v>Information Technology</v>
          </cell>
        </row>
        <row r="2729">
          <cell r="B2729" t="str">
            <v>Information Technology</v>
          </cell>
        </row>
        <row r="2730">
          <cell r="B2730" t="str">
            <v>Information Technology</v>
          </cell>
        </row>
        <row r="2731">
          <cell r="B2731" t="str">
            <v>Information Technology</v>
          </cell>
        </row>
        <row r="2732">
          <cell r="B2732" t="str">
            <v>Information Technology</v>
          </cell>
        </row>
        <row r="2733">
          <cell r="B2733" t="str">
            <v>Information Technology</v>
          </cell>
        </row>
        <row r="2734">
          <cell r="B2734" t="str">
            <v>Information Technology</v>
          </cell>
        </row>
        <row r="2735">
          <cell r="B2735" t="str">
            <v>Information Technology</v>
          </cell>
        </row>
        <row r="2736">
          <cell r="B2736" t="str">
            <v>Information Technology</v>
          </cell>
        </row>
        <row r="2737">
          <cell r="B2737" t="str">
            <v>Information Technology</v>
          </cell>
        </row>
        <row r="2738">
          <cell r="B2738" t="str">
            <v>Information Technology</v>
          </cell>
        </row>
        <row r="2739">
          <cell r="B2739" t="str">
            <v>Information Technology</v>
          </cell>
        </row>
        <row r="2740">
          <cell r="B2740" t="str">
            <v>Information Technology</v>
          </cell>
        </row>
        <row r="2741">
          <cell r="B2741" t="str">
            <v>Information Technology</v>
          </cell>
        </row>
        <row r="2742">
          <cell r="B2742" t="str">
            <v>Information Technology</v>
          </cell>
        </row>
        <row r="2743">
          <cell r="B2743" t="str">
            <v>Information Technology</v>
          </cell>
        </row>
        <row r="2744">
          <cell r="B2744" t="str">
            <v>Information Technology</v>
          </cell>
        </row>
        <row r="2745">
          <cell r="B2745" t="str">
            <v>Information Technology</v>
          </cell>
        </row>
        <row r="2746">
          <cell r="B2746" t="str">
            <v>Information Technology</v>
          </cell>
        </row>
        <row r="2747">
          <cell r="B2747" t="str">
            <v>Information Technology</v>
          </cell>
        </row>
        <row r="2748">
          <cell r="B2748" t="str">
            <v>Information Technology</v>
          </cell>
        </row>
        <row r="2749">
          <cell r="B2749" t="str">
            <v>Information Technology</v>
          </cell>
        </row>
        <row r="2750">
          <cell r="B2750" t="str">
            <v>Information Technology</v>
          </cell>
        </row>
        <row r="2751">
          <cell r="B2751" t="str">
            <v>Information Technology</v>
          </cell>
        </row>
        <row r="2752">
          <cell r="B2752" t="str">
            <v>Information Technology</v>
          </cell>
        </row>
        <row r="2753">
          <cell r="B2753" t="str">
            <v>Information Technology</v>
          </cell>
        </row>
        <row r="2754">
          <cell r="B2754" t="str">
            <v>Information Technology</v>
          </cell>
        </row>
        <row r="2755">
          <cell r="B2755" t="str">
            <v>Information Technology</v>
          </cell>
        </row>
        <row r="2756">
          <cell r="B2756" t="str">
            <v>Information Technology</v>
          </cell>
        </row>
        <row r="2757">
          <cell r="B2757" t="str">
            <v>Information Technology</v>
          </cell>
        </row>
        <row r="2758">
          <cell r="B2758" t="str">
            <v>Information Technology</v>
          </cell>
        </row>
        <row r="2759">
          <cell r="B2759" t="str">
            <v>Information Technology</v>
          </cell>
        </row>
        <row r="2760">
          <cell r="B2760" t="str">
            <v>Information Technology</v>
          </cell>
        </row>
        <row r="2761">
          <cell r="B2761" t="str">
            <v>Information Technology</v>
          </cell>
        </row>
        <row r="2762">
          <cell r="B2762" t="str">
            <v>Information Technology</v>
          </cell>
        </row>
        <row r="2763">
          <cell r="B2763" t="str">
            <v>Information Technology</v>
          </cell>
        </row>
        <row r="2764">
          <cell r="B2764" t="str">
            <v>Information Technology</v>
          </cell>
        </row>
        <row r="2765">
          <cell r="B2765" t="str">
            <v>Information Technology</v>
          </cell>
        </row>
        <row r="2766">
          <cell r="B2766" t="str">
            <v>Information Technology</v>
          </cell>
        </row>
        <row r="2767">
          <cell r="B2767" t="str">
            <v>Information Technology</v>
          </cell>
        </row>
        <row r="2768">
          <cell r="B2768" t="str">
            <v>Information Technology</v>
          </cell>
        </row>
        <row r="2769">
          <cell r="B2769" t="str">
            <v>Information Technology</v>
          </cell>
        </row>
        <row r="2770">
          <cell r="B2770" t="str">
            <v>Information Technology</v>
          </cell>
        </row>
        <row r="2771">
          <cell r="B2771" t="str">
            <v>Information Technology</v>
          </cell>
        </row>
        <row r="2772">
          <cell r="B2772" t="str">
            <v>Information Technology</v>
          </cell>
        </row>
        <row r="2773">
          <cell r="B2773" t="str">
            <v>Information Technology</v>
          </cell>
        </row>
        <row r="2774">
          <cell r="B2774" t="str">
            <v>Information Technology</v>
          </cell>
        </row>
        <row r="2775">
          <cell r="B2775" t="str">
            <v>Information Technology</v>
          </cell>
        </row>
        <row r="2776">
          <cell r="B2776" t="str">
            <v>Information Technology</v>
          </cell>
        </row>
        <row r="2777">
          <cell r="B2777" t="str">
            <v>Information Technology</v>
          </cell>
        </row>
        <row r="2778">
          <cell r="B2778" t="str">
            <v>Information Technology</v>
          </cell>
        </row>
        <row r="2779">
          <cell r="B2779" t="str">
            <v>Information Technology</v>
          </cell>
        </row>
        <row r="2780">
          <cell r="B2780" t="str">
            <v>Information Technology</v>
          </cell>
        </row>
        <row r="2781">
          <cell r="B2781" t="str">
            <v>Information Technology</v>
          </cell>
        </row>
        <row r="2782">
          <cell r="B2782" t="str">
            <v>Information Technology</v>
          </cell>
        </row>
        <row r="2783">
          <cell r="B2783" t="str">
            <v>Information Technology</v>
          </cell>
        </row>
        <row r="2784">
          <cell r="B2784" t="str">
            <v>Information Technology</v>
          </cell>
        </row>
        <row r="2785">
          <cell r="B2785" t="str">
            <v>Information Technology</v>
          </cell>
        </row>
        <row r="2786">
          <cell r="B2786" t="str">
            <v>Information Technology</v>
          </cell>
        </row>
        <row r="2787">
          <cell r="B2787" t="str">
            <v>Information Technology</v>
          </cell>
        </row>
        <row r="2788">
          <cell r="B2788" t="str">
            <v>Information Technology</v>
          </cell>
        </row>
        <row r="2789">
          <cell r="B2789" t="str">
            <v>Information Technology</v>
          </cell>
        </row>
        <row r="2790">
          <cell r="B2790" t="str">
            <v>Information Technology</v>
          </cell>
        </row>
        <row r="2791">
          <cell r="B2791" t="str">
            <v>Information Technology</v>
          </cell>
        </row>
        <row r="2792">
          <cell r="B2792" t="str">
            <v>Information Technology</v>
          </cell>
        </row>
        <row r="2793">
          <cell r="B2793" t="str">
            <v>Information Technology</v>
          </cell>
        </row>
        <row r="2794">
          <cell r="B2794" t="str">
            <v>Information Technology</v>
          </cell>
        </row>
        <row r="2795">
          <cell r="B2795" t="str">
            <v>Information Technology</v>
          </cell>
        </row>
        <row r="2796">
          <cell r="B2796" t="str">
            <v>Information Technology</v>
          </cell>
        </row>
        <row r="2797">
          <cell r="B2797" t="str">
            <v>Information Technology</v>
          </cell>
        </row>
        <row r="2798">
          <cell r="B2798" t="str">
            <v>Information Technology</v>
          </cell>
        </row>
        <row r="2799">
          <cell r="B2799" t="str">
            <v>Information Technology</v>
          </cell>
        </row>
        <row r="2800">
          <cell r="B2800" t="str">
            <v>Information Technology</v>
          </cell>
        </row>
        <row r="2801">
          <cell r="B2801" t="str">
            <v>Information Technology</v>
          </cell>
        </row>
        <row r="2802">
          <cell r="B2802" t="str">
            <v>Information Technology</v>
          </cell>
        </row>
        <row r="2803">
          <cell r="B2803" t="str">
            <v>Information Technology</v>
          </cell>
        </row>
        <row r="2804">
          <cell r="B2804" t="str">
            <v>Information Technology</v>
          </cell>
        </row>
        <row r="2805">
          <cell r="B2805" t="str">
            <v>Information Technology</v>
          </cell>
        </row>
        <row r="2806">
          <cell r="B2806" t="str">
            <v>Information Technology</v>
          </cell>
        </row>
        <row r="2807">
          <cell r="B2807" t="str">
            <v>Information Technology</v>
          </cell>
        </row>
        <row r="2808">
          <cell r="B2808" t="str">
            <v>Information Technology</v>
          </cell>
        </row>
        <row r="2809">
          <cell r="B2809" t="str">
            <v>Information Technology</v>
          </cell>
        </row>
        <row r="2810">
          <cell r="B2810" t="str">
            <v>Information Technology</v>
          </cell>
        </row>
        <row r="2811">
          <cell r="B2811" t="str">
            <v>Information Technology</v>
          </cell>
        </row>
        <row r="2812">
          <cell r="B2812" t="str">
            <v>Information Technology</v>
          </cell>
        </row>
        <row r="2813">
          <cell r="B2813" t="str">
            <v>Information Technology</v>
          </cell>
        </row>
        <row r="2814">
          <cell r="B2814" t="str">
            <v>Information Technology</v>
          </cell>
        </row>
        <row r="2815">
          <cell r="B2815" t="str">
            <v>Information Technology</v>
          </cell>
        </row>
        <row r="2816">
          <cell r="B2816" t="str">
            <v>Information Technology</v>
          </cell>
        </row>
        <row r="2817">
          <cell r="B2817" t="str">
            <v>Information Technology</v>
          </cell>
        </row>
        <row r="2818">
          <cell r="B2818" t="str">
            <v>Information Technology</v>
          </cell>
        </row>
        <row r="2819">
          <cell r="B2819" t="str">
            <v>Information Technology</v>
          </cell>
        </row>
        <row r="2820">
          <cell r="B2820" t="str">
            <v>Information Technology</v>
          </cell>
        </row>
        <row r="2821">
          <cell r="B2821" t="str">
            <v>Information Technology</v>
          </cell>
        </row>
        <row r="2822">
          <cell r="B2822" t="str">
            <v>Information Technology</v>
          </cell>
        </row>
        <row r="2823">
          <cell r="B2823" t="str">
            <v>Information Technology</v>
          </cell>
        </row>
        <row r="2824">
          <cell r="B2824" t="str">
            <v>Information Technology</v>
          </cell>
        </row>
        <row r="2825">
          <cell r="B2825" t="str">
            <v>Information Technology</v>
          </cell>
        </row>
        <row r="2826">
          <cell r="B2826" t="str">
            <v>Information Technology</v>
          </cell>
        </row>
        <row r="2827">
          <cell r="B2827" t="str">
            <v>Information Technology</v>
          </cell>
        </row>
        <row r="2828">
          <cell r="B2828" t="str">
            <v>Information Technology</v>
          </cell>
        </row>
        <row r="2829">
          <cell r="B2829" t="str">
            <v>Information Technology</v>
          </cell>
        </row>
        <row r="2830">
          <cell r="B2830" t="str">
            <v>Information Technology</v>
          </cell>
        </row>
        <row r="2831">
          <cell r="B2831" t="str">
            <v>Information Technology</v>
          </cell>
        </row>
        <row r="2832">
          <cell r="B2832" t="str">
            <v>Information Technology</v>
          </cell>
        </row>
        <row r="2833">
          <cell r="B2833" t="str">
            <v>Information Technology</v>
          </cell>
        </row>
        <row r="2834">
          <cell r="B2834" t="str">
            <v>Information Technology</v>
          </cell>
        </row>
        <row r="2835">
          <cell r="B2835" t="str">
            <v>Information Technology</v>
          </cell>
        </row>
        <row r="2836">
          <cell r="B2836" t="str">
            <v>Information Technology</v>
          </cell>
        </row>
        <row r="2837">
          <cell r="B2837" t="str">
            <v>Information Technology</v>
          </cell>
        </row>
        <row r="2838">
          <cell r="B2838" t="str">
            <v>Information Technology</v>
          </cell>
        </row>
        <row r="2839">
          <cell r="B2839" t="str">
            <v>Information Technology</v>
          </cell>
        </row>
        <row r="2840">
          <cell r="B2840" t="str">
            <v>Information Technology</v>
          </cell>
        </row>
        <row r="2841">
          <cell r="B2841" t="str">
            <v>Information Technology</v>
          </cell>
        </row>
        <row r="2842">
          <cell r="B2842" t="str">
            <v>Information Technology</v>
          </cell>
        </row>
        <row r="2843">
          <cell r="B2843" t="str">
            <v>Information Technology</v>
          </cell>
        </row>
        <row r="2844">
          <cell r="B2844" t="str">
            <v>Information Technology</v>
          </cell>
        </row>
        <row r="2845">
          <cell r="B2845" t="str">
            <v>Information Technology</v>
          </cell>
        </row>
        <row r="2846">
          <cell r="B2846" t="str">
            <v>Information Technology</v>
          </cell>
        </row>
        <row r="2847">
          <cell r="B2847" t="str">
            <v>Information Technology</v>
          </cell>
        </row>
        <row r="2848">
          <cell r="B2848" t="str">
            <v>Information Technology</v>
          </cell>
        </row>
        <row r="2849">
          <cell r="B2849" t="str">
            <v>Information Technology</v>
          </cell>
        </row>
        <row r="2850">
          <cell r="B2850" t="str">
            <v>Information Technology</v>
          </cell>
        </row>
        <row r="2851">
          <cell r="B2851" t="str">
            <v>Information Technology</v>
          </cell>
        </row>
        <row r="2852">
          <cell r="B2852" t="str">
            <v>Information Technology</v>
          </cell>
        </row>
        <row r="2853">
          <cell r="B2853" t="str">
            <v>Information Technology</v>
          </cell>
        </row>
        <row r="2854">
          <cell r="B2854" t="str">
            <v>Information Technology</v>
          </cell>
        </row>
        <row r="2855">
          <cell r="B2855" t="str">
            <v>Information Technology</v>
          </cell>
        </row>
        <row r="2856">
          <cell r="B2856" t="str">
            <v>Information Technology</v>
          </cell>
        </row>
        <row r="2857">
          <cell r="B2857" t="str">
            <v>Information Technology</v>
          </cell>
        </row>
        <row r="2858">
          <cell r="B2858" t="str">
            <v>Information Technology</v>
          </cell>
        </row>
        <row r="2859">
          <cell r="B2859" t="str">
            <v>Information Technology</v>
          </cell>
        </row>
        <row r="2860">
          <cell r="B2860" t="str">
            <v>Information Technology</v>
          </cell>
        </row>
        <row r="2861">
          <cell r="B2861" t="str">
            <v>Information Technology</v>
          </cell>
        </row>
        <row r="2862">
          <cell r="B2862" t="str">
            <v>Information Technology</v>
          </cell>
        </row>
        <row r="2863">
          <cell r="B2863" t="str">
            <v>Information Technology</v>
          </cell>
        </row>
        <row r="2864">
          <cell r="B2864" t="str">
            <v>Information Technology</v>
          </cell>
        </row>
        <row r="2865">
          <cell r="B2865" t="str">
            <v>Information Technology</v>
          </cell>
        </row>
        <row r="2866">
          <cell r="B2866" t="str">
            <v>Information Technology</v>
          </cell>
        </row>
        <row r="2867">
          <cell r="B2867" t="str">
            <v>Information Technology</v>
          </cell>
        </row>
        <row r="2868">
          <cell r="B2868" t="str">
            <v>Information Technology</v>
          </cell>
        </row>
        <row r="2869">
          <cell r="B2869" t="str">
            <v>Information Technology</v>
          </cell>
        </row>
        <row r="2870">
          <cell r="B2870" t="str">
            <v>Information Technology</v>
          </cell>
        </row>
        <row r="2871">
          <cell r="B2871" t="str">
            <v>Information Technology</v>
          </cell>
        </row>
        <row r="2872">
          <cell r="B2872" t="str">
            <v>Information Technology</v>
          </cell>
        </row>
        <row r="2873">
          <cell r="B2873" t="str">
            <v>Information Technology</v>
          </cell>
        </row>
        <row r="2874">
          <cell r="B2874" t="str">
            <v>Information Technology</v>
          </cell>
        </row>
        <row r="2875">
          <cell r="B2875" t="str">
            <v>Information Technology</v>
          </cell>
        </row>
        <row r="2876">
          <cell r="B2876" t="str">
            <v>Information Technology</v>
          </cell>
        </row>
        <row r="2877">
          <cell r="B2877" t="str">
            <v>Information Technology</v>
          </cell>
        </row>
        <row r="2878">
          <cell r="B2878" t="str">
            <v>Information Technology</v>
          </cell>
        </row>
        <row r="2879">
          <cell r="B2879" t="str">
            <v>Information Technology</v>
          </cell>
        </row>
        <row r="2880">
          <cell r="B2880" t="str">
            <v>Information Technology</v>
          </cell>
        </row>
        <row r="2881">
          <cell r="B2881" t="str">
            <v>Information Technology</v>
          </cell>
        </row>
        <row r="2882">
          <cell r="B2882" t="str">
            <v>Information Technology</v>
          </cell>
        </row>
        <row r="2883">
          <cell r="B2883" t="str">
            <v>Information Technology</v>
          </cell>
        </row>
        <row r="2884">
          <cell r="B2884" t="str">
            <v>Information Technology</v>
          </cell>
        </row>
        <row r="2885">
          <cell r="B2885" t="str">
            <v>Information Technology</v>
          </cell>
        </row>
        <row r="2886">
          <cell r="B2886" t="str">
            <v>Information Technology</v>
          </cell>
        </row>
        <row r="2887">
          <cell r="B2887" t="str">
            <v>Information Technology</v>
          </cell>
        </row>
        <row r="2888">
          <cell r="B2888" t="str">
            <v>Information Technology</v>
          </cell>
        </row>
        <row r="2889">
          <cell r="B2889" t="str">
            <v>Information Technology</v>
          </cell>
        </row>
        <row r="2890">
          <cell r="B2890" t="str">
            <v>Information Technology</v>
          </cell>
        </row>
        <row r="2891">
          <cell r="B2891" t="str">
            <v>Information Technology</v>
          </cell>
        </row>
        <row r="2892">
          <cell r="B2892" t="str">
            <v>Information Technology</v>
          </cell>
        </row>
        <row r="2893">
          <cell r="B2893" t="str">
            <v>Information Technology</v>
          </cell>
        </row>
        <row r="2894">
          <cell r="B2894" t="str">
            <v>Information Technology</v>
          </cell>
        </row>
        <row r="2895">
          <cell r="B2895" t="str">
            <v>Information Technology</v>
          </cell>
        </row>
        <row r="2896">
          <cell r="B2896" t="str">
            <v>Information Technology</v>
          </cell>
        </row>
        <row r="2897">
          <cell r="B2897" t="str">
            <v>Information Technology</v>
          </cell>
        </row>
        <row r="2898">
          <cell r="B2898" t="str">
            <v>Information Technology</v>
          </cell>
        </row>
        <row r="2899">
          <cell r="B2899" t="str">
            <v>Information Technology</v>
          </cell>
        </row>
        <row r="2900">
          <cell r="B2900" t="str">
            <v>Information Technology</v>
          </cell>
        </row>
        <row r="2901">
          <cell r="B2901" t="str">
            <v>Information Technology</v>
          </cell>
        </row>
        <row r="2902">
          <cell r="B2902" t="str">
            <v>Information Technology</v>
          </cell>
        </row>
        <row r="2903">
          <cell r="B2903" t="str">
            <v>Information Technology</v>
          </cell>
        </row>
        <row r="2904">
          <cell r="B2904" t="str">
            <v>Information Technology</v>
          </cell>
        </row>
        <row r="2905">
          <cell r="B2905" t="str">
            <v>Information Technology</v>
          </cell>
        </row>
        <row r="2906">
          <cell r="B2906" t="str">
            <v>Information Technology</v>
          </cell>
        </row>
        <row r="2907">
          <cell r="B2907" t="str">
            <v>Information Technology</v>
          </cell>
        </row>
        <row r="2908">
          <cell r="B2908" t="str">
            <v>Information Technology</v>
          </cell>
        </row>
        <row r="2909">
          <cell r="B2909" t="str">
            <v>Information Technology</v>
          </cell>
        </row>
        <row r="2910">
          <cell r="B2910" t="str">
            <v>Information Technology</v>
          </cell>
        </row>
        <row r="2911">
          <cell r="B2911" t="str">
            <v>Information Technology</v>
          </cell>
        </row>
        <row r="2912">
          <cell r="B2912" t="str">
            <v>Information Technology</v>
          </cell>
        </row>
        <row r="2913">
          <cell r="B2913" t="str">
            <v>Information Technology</v>
          </cell>
        </row>
        <row r="2914">
          <cell r="B2914" t="str">
            <v>Information Technology</v>
          </cell>
        </row>
        <row r="2915">
          <cell r="B2915" t="str">
            <v>Information Technology</v>
          </cell>
        </row>
        <row r="2916">
          <cell r="B2916" t="str">
            <v>Information Technology</v>
          </cell>
        </row>
        <row r="2917">
          <cell r="B2917" t="str">
            <v>Information Technology</v>
          </cell>
        </row>
        <row r="2918">
          <cell r="B2918" t="str">
            <v>Information Technology</v>
          </cell>
        </row>
        <row r="2919">
          <cell r="B2919" t="str">
            <v>Information Technology</v>
          </cell>
        </row>
        <row r="2920">
          <cell r="B2920" t="str">
            <v>Information Technology</v>
          </cell>
        </row>
        <row r="2921">
          <cell r="B2921" t="str">
            <v>Information Technology</v>
          </cell>
        </row>
        <row r="2922">
          <cell r="B2922" t="str">
            <v>Information Technology</v>
          </cell>
        </row>
        <row r="2923">
          <cell r="B2923" t="str">
            <v>Information Technology</v>
          </cell>
        </row>
        <row r="2924">
          <cell r="B2924" t="str">
            <v>Information Technology</v>
          </cell>
        </row>
        <row r="2925">
          <cell r="B2925" t="str">
            <v>Information Technology</v>
          </cell>
        </row>
        <row r="2926">
          <cell r="B2926" t="str">
            <v>Information Technology</v>
          </cell>
        </row>
        <row r="2927">
          <cell r="B2927" t="str">
            <v>Information Technology</v>
          </cell>
        </row>
        <row r="2928">
          <cell r="B2928" t="str">
            <v>Information Technology</v>
          </cell>
        </row>
        <row r="2929">
          <cell r="B2929" t="str">
            <v>Information Technology</v>
          </cell>
        </row>
        <row r="2930">
          <cell r="B2930" t="str">
            <v>Information Technology</v>
          </cell>
        </row>
        <row r="2931">
          <cell r="B2931" t="str">
            <v>Information Technology</v>
          </cell>
        </row>
        <row r="2932">
          <cell r="B2932" t="str">
            <v>Information Technology</v>
          </cell>
        </row>
        <row r="2933">
          <cell r="B2933" t="str">
            <v>Information Technology</v>
          </cell>
        </row>
        <row r="2934">
          <cell r="B2934" t="str">
            <v>Information Technology</v>
          </cell>
        </row>
        <row r="2935">
          <cell r="B2935" t="str">
            <v>Information Technology</v>
          </cell>
        </row>
        <row r="2936">
          <cell r="B2936" t="str">
            <v>Information Technology</v>
          </cell>
        </row>
        <row r="2937">
          <cell r="B2937" t="str">
            <v>Information Technology</v>
          </cell>
        </row>
        <row r="2938">
          <cell r="B2938" t="str">
            <v>Information Technology</v>
          </cell>
        </row>
        <row r="2939">
          <cell r="B2939" t="str">
            <v>Information Technology</v>
          </cell>
        </row>
        <row r="2940">
          <cell r="B2940" t="str">
            <v>Information Technology</v>
          </cell>
        </row>
        <row r="2941">
          <cell r="B2941" t="str">
            <v>Information Technology</v>
          </cell>
        </row>
        <row r="2942">
          <cell r="B2942" t="str">
            <v>Information Technology</v>
          </cell>
        </row>
        <row r="2943">
          <cell r="B2943" t="str">
            <v>Information Technology</v>
          </cell>
        </row>
        <row r="2944">
          <cell r="B2944" t="str">
            <v>Information Technology</v>
          </cell>
        </row>
        <row r="2945">
          <cell r="B2945" t="str">
            <v>Information Technology</v>
          </cell>
        </row>
        <row r="2946">
          <cell r="B2946" t="str">
            <v>Information Technology</v>
          </cell>
        </row>
        <row r="2947">
          <cell r="B2947" t="str">
            <v>Information Technology</v>
          </cell>
        </row>
        <row r="2948">
          <cell r="B2948" t="str">
            <v>Information Technology</v>
          </cell>
        </row>
        <row r="2949">
          <cell r="B2949" t="str">
            <v>Information Technology</v>
          </cell>
        </row>
        <row r="2950">
          <cell r="B2950" t="str">
            <v>Information Technology</v>
          </cell>
        </row>
        <row r="2951">
          <cell r="B2951" t="str">
            <v>Information Technology</v>
          </cell>
        </row>
        <row r="2952">
          <cell r="B2952" t="str">
            <v>Information Technology</v>
          </cell>
        </row>
        <row r="2953">
          <cell r="B2953" t="str">
            <v>Information Technology</v>
          </cell>
        </row>
        <row r="2954">
          <cell r="B2954" t="str">
            <v>Information Technology</v>
          </cell>
        </row>
        <row r="2955">
          <cell r="B2955" t="str">
            <v>Information Technology</v>
          </cell>
        </row>
        <row r="2956">
          <cell r="B2956" t="str">
            <v>Information Technology</v>
          </cell>
        </row>
        <row r="2957">
          <cell r="B2957" t="str">
            <v>Land and Environmental Management</v>
          </cell>
        </row>
        <row r="2958">
          <cell r="B2958" t="str">
            <v>Land and Environmental Management</v>
          </cell>
        </row>
        <row r="2959">
          <cell r="B2959" t="str">
            <v>Land and Environmental Management</v>
          </cell>
        </row>
        <row r="2960">
          <cell r="B2960" t="str">
            <v>Land and Environmental Management</v>
          </cell>
        </row>
        <row r="2961">
          <cell r="B2961" t="str">
            <v>Land and Environmental Management</v>
          </cell>
        </row>
        <row r="2962">
          <cell r="B2962" t="str">
            <v>Land and Environmental Management</v>
          </cell>
        </row>
        <row r="2963">
          <cell r="B2963" t="str">
            <v>Land and Environmental Management</v>
          </cell>
        </row>
        <row r="2964">
          <cell r="B2964" t="str">
            <v>Land and Environmental Management</v>
          </cell>
        </row>
        <row r="2965">
          <cell r="B2965" t="str">
            <v>Land and Environmental Management</v>
          </cell>
        </row>
        <row r="2966">
          <cell r="B2966" t="str">
            <v>Land and Environmental Management</v>
          </cell>
        </row>
        <row r="2967">
          <cell r="B2967" t="str">
            <v>Land and Environmental Management</v>
          </cell>
        </row>
        <row r="2968">
          <cell r="B2968" t="str">
            <v>Land and Environmental Management</v>
          </cell>
        </row>
        <row r="2969">
          <cell r="B2969" t="str">
            <v>Land and Environmental Management</v>
          </cell>
        </row>
        <row r="2970">
          <cell r="B2970" t="str">
            <v>Land and Environmental Management</v>
          </cell>
        </row>
        <row r="2971">
          <cell r="B2971" t="str">
            <v>Land and Environmental Management</v>
          </cell>
        </row>
        <row r="2972">
          <cell r="B2972" t="str">
            <v>Land and Environmental Management</v>
          </cell>
        </row>
        <row r="2973">
          <cell r="B2973" t="str">
            <v>Land and Environmental Management</v>
          </cell>
        </row>
        <row r="2974">
          <cell r="B2974" t="str">
            <v>Land and Environmental Management</v>
          </cell>
        </row>
        <row r="2975">
          <cell r="B2975" t="str">
            <v>Land and Environmental Management</v>
          </cell>
        </row>
        <row r="2976">
          <cell r="B2976" t="str">
            <v>Land and Environmental Management</v>
          </cell>
        </row>
        <row r="2977">
          <cell r="B2977" t="str">
            <v>Land and Environmental Management</v>
          </cell>
        </row>
        <row r="2978">
          <cell r="B2978" t="str">
            <v>Land and Environmental Management</v>
          </cell>
        </row>
        <row r="2979">
          <cell r="B2979" t="str">
            <v>Land and Environmental Management</v>
          </cell>
        </row>
        <row r="2980">
          <cell r="B2980" t="str">
            <v>Land and Environmental Management</v>
          </cell>
        </row>
        <row r="2981">
          <cell r="B2981" t="str">
            <v>Land and Environmental Management</v>
          </cell>
        </row>
        <row r="2982">
          <cell r="B2982" t="str">
            <v>Land and Environmental Management</v>
          </cell>
        </row>
        <row r="2983">
          <cell r="B2983" t="str">
            <v>Land and Environmental Management</v>
          </cell>
        </row>
        <row r="2984">
          <cell r="B2984" t="str">
            <v>Land and Environmental Management</v>
          </cell>
        </row>
        <row r="2985">
          <cell r="B2985" t="str">
            <v>Land and Environmental Management</v>
          </cell>
        </row>
        <row r="2986">
          <cell r="B2986" t="str">
            <v>Land and Environmental Management</v>
          </cell>
        </row>
        <row r="2987">
          <cell r="B2987" t="str">
            <v>Land and Environmental Management</v>
          </cell>
        </row>
        <row r="2988">
          <cell r="B2988" t="str">
            <v>Land and Environmental Management</v>
          </cell>
        </row>
        <row r="2989">
          <cell r="B2989" t="str">
            <v>Land and Environmental Management</v>
          </cell>
        </row>
        <row r="2990">
          <cell r="B2990" t="str">
            <v>Land and Environmental Management</v>
          </cell>
        </row>
        <row r="2991">
          <cell r="B2991" t="str">
            <v>Land and Environmental Management</v>
          </cell>
        </row>
        <row r="2992">
          <cell r="B2992" t="str">
            <v>Land and Environmental Management</v>
          </cell>
        </row>
        <row r="2993">
          <cell r="B2993" t="str">
            <v>Land and Environmental Management</v>
          </cell>
        </row>
        <row r="2994">
          <cell r="B2994" t="str">
            <v>Land and Environmental Management</v>
          </cell>
        </row>
        <row r="2995">
          <cell r="B2995" t="str">
            <v>Land and Environmental Management</v>
          </cell>
        </row>
        <row r="2996">
          <cell r="B2996" t="str">
            <v>Land and Environmental Management</v>
          </cell>
        </row>
        <row r="2997">
          <cell r="B2997" t="str">
            <v>Land and Environmental Management</v>
          </cell>
        </row>
        <row r="2998">
          <cell r="B2998" t="str">
            <v>Land and Environmental Management</v>
          </cell>
        </row>
        <row r="2999">
          <cell r="B2999" t="str">
            <v>Land and Environmental Management</v>
          </cell>
        </row>
        <row r="3000">
          <cell r="B3000" t="str">
            <v>Land and Environmental Management</v>
          </cell>
        </row>
        <row r="3001">
          <cell r="B3001" t="str">
            <v>Land and Environmental Management</v>
          </cell>
        </row>
        <row r="3002">
          <cell r="B3002" t="str">
            <v>Land and Environmental Management</v>
          </cell>
        </row>
        <row r="3003">
          <cell r="B3003" t="str">
            <v>Land and Environmental Management</v>
          </cell>
        </row>
        <row r="3004">
          <cell r="B3004" t="str">
            <v>Land and Environmental Management</v>
          </cell>
        </row>
        <row r="3005">
          <cell r="B3005" t="str">
            <v>Land and Environmental Management</v>
          </cell>
        </row>
        <row r="3006">
          <cell r="B3006" t="str">
            <v>Land and Environmental Management</v>
          </cell>
        </row>
        <row r="3007">
          <cell r="B3007" t="str">
            <v>Land and Environmental Management</v>
          </cell>
        </row>
        <row r="3008">
          <cell r="B3008" t="str">
            <v>Land and Environmental Management</v>
          </cell>
        </row>
        <row r="3009">
          <cell r="B3009" t="str">
            <v>Land and Environmental Management</v>
          </cell>
        </row>
        <row r="3010">
          <cell r="B3010" t="str">
            <v>Land and Environmental Management</v>
          </cell>
        </row>
        <row r="3011">
          <cell r="B3011" t="str">
            <v>Land and Environmental Management</v>
          </cell>
        </row>
        <row r="3012">
          <cell r="B3012" t="str">
            <v>Land and Environmental Management</v>
          </cell>
        </row>
        <row r="3013">
          <cell r="B3013" t="str">
            <v>Land and Environmental Management</v>
          </cell>
        </row>
        <row r="3014">
          <cell r="B3014" t="str">
            <v>Land and Environmental Management</v>
          </cell>
        </row>
        <row r="3015">
          <cell r="B3015" t="str">
            <v>Land and Environmental Management</v>
          </cell>
        </row>
        <row r="3016">
          <cell r="B3016" t="str">
            <v>Land and Environmental Management</v>
          </cell>
        </row>
        <row r="3017">
          <cell r="B3017" t="str">
            <v>Land and Environmental Management</v>
          </cell>
        </row>
        <row r="3018">
          <cell r="B3018" t="str">
            <v>Land and Environmental Management</v>
          </cell>
        </row>
        <row r="3019">
          <cell r="B3019" t="str">
            <v>Land and Environmental Management</v>
          </cell>
        </row>
        <row r="3020">
          <cell r="B3020" t="str">
            <v>Land and Environmental Management</v>
          </cell>
        </row>
        <row r="3021">
          <cell r="B3021" t="str">
            <v>Land and Environmental Management</v>
          </cell>
        </row>
        <row r="3022">
          <cell r="B3022" t="str">
            <v>Land and Environmental Management</v>
          </cell>
        </row>
        <row r="3023">
          <cell r="B3023" t="str">
            <v>Land and Environmental Management</v>
          </cell>
        </row>
        <row r="3024">
          <cell r="B3024" t="str">
            <v>Land and Environmental Management</v>
          </cell>
        </row>
        <row r="3025">
          <cell r="B3025" t="str">
            <v>Land and Environmental Management</v>
          </cell>
        </row>
        <row r="3026">
          <cell r="B3026" t="str">
            <v>Land and Environmental Management</v>
          </cell>
        </row>
        <row r="3027">
          <cell r="B3027" t="str">
            <v>Land and Environmental Management</v>
          </cell>
        </row>
        <row r="3028">
          <cell r="B3028" t="str">
            <v>Land and Environmental Management</v>
          </cell>
        </row>
        <row r="3029">
          <cell r="B3029" t="str">
            <v>Land and Environmental Management</v>
          </cell>
        </row>
        <row r="3030">
          <cell r="B3030" t="str">
            <v>Land and Environmental Management</v>
          </cell>
        </row>
        <row r="3031">
          <cell r="B3031" t="str">
            <v>Land and Environmental Management</v>
          </cell>
        </row>
        <row r="3032">
          <cell r="B3032" t="str">
            <v>Land and Environmental Management</v>
          </cell>
        </row>
        <row r="3033">
          <cell r="B3033" t="str">
            <v>Land and Environmental Management</v>
          </cell>
        </row>
        <row r="3034">
          <cell r="B3034" t="str">
            <v>Land and Environmental Management</v>
          </cell>
        </row>
        <row r="3035">
          <cell r="B3035" t="str">
            <v>Land and Environmental Management</v>
          </cell>
        </row>
        <row r="3036">
          <cell r="B3036" t="str">
            <v>Land and Environmental Management</v>
          </cell>
        </row>
        <row r="3037">
          <cell r="B3037" t="str">
            <v>Land and Environmental Management</v>
          </cell>
        </row>
        <row r="3038">
          <cell r="B3038" t="str">
            <v>Land and Environmental Management</v>
          </cell>
        </row>
        <row r="3039">
          <cell r="B3039" t="str">
            <v>Land and Environmental Management</v>
          </cell>
        </row>
        <row r="3040">
          <cell r="B3040" t="str">
            <v>Land and Environmental Management</v>
          </cell>
        </row>
        <row r="3041">
          <cell r="B3041" t="str">
            <v>Land and Environmental Management</v>
          </cell>
        </row>
        <row r="3042">
          <cell r="B3042" t="str">
            <v>Land and Environmental Management</v>
          </cell>
        </row>
        <row r="3043">
          <cell r="B3043" t="str">
            <v>Land and Environmental Management</v>
          </cell>
        </row>
        <row r="3044">
          <cell r="B3044" t="str">
            <v>Land and Environmental Management</v>
          </cell>
        </row>
        <row r="3045">
          <cell r="B3045" t="str">
            <v>Land and Environmental Management</v>
          </cell>
        </row>
        <row r="3046">
          <cell r="B3046" t="str">
            <v>Land and Environmental Management</v>
          </cell>
        </row>
        <row r="3047">
          <cell r="B3047" t="str">
            <v>Land and Environmental Management</v>
          </cell>
        </row>
        <row r="3048">
          <cell r="B3048" t="str">
            <v>Land and Environmental Management</v>
          </cell>
        </row>
        <row r="3049">
          <cell r="B3049" t="str">
            <v>Land and Environmental Management</v>
          </cell>
        </row>
        <row r="3050">
          <cell r="B3050" t="str">
            <v>Land and Environmental Management</v>
          </cell>
        </row>
        <row r="3051">
          <cell r="B3051" t="str">
            <v>Land and Environmental Management</v>
          </cell>
        </row>
        <row r="3052">
          <cell r="B3052" t="str">
            <v>Land and Environmental Management</v>
          </cell>
        </row>
        <row r="3053">
          <cell r="B3053" t="str">
            <v>Land and Environmental Management</v>
          </cell>
        </row>
        <row r="3054">
          <cell r="B3054" t="str">
            <v>Land and Environmental Management</v>
          </cell>
        </row>
        <row r="3055">
          <cell r="B3055" t="str">
            <v>Land and Environmental Management</v>
          </cell>
        </row>
        <row r="3056">
          <cell r="B3056" t="str">
            <v>Land and Environmental Management</v>
          </cell>
        </row>
        <row r="3057">
          <cell r="B3057" t="str">
            <v>Land and Environmental Management</v>
          </cell>
        </row>
        <row r="3058">
          <cell r="B3058" t="str">
            <v>Land and Environmental Management</v>
          </cell>
        </row>
        <row r="3059">
          <cell r="B3059" t="str">
            <v>Land and Environmental Management</v>
          </cell>
        </row>
        <row r="3060">
          <cell r="B3060" t="str">
            <v>Land and Environmental Management</v>
          </cell>
        </row>
        <row r="3061">
          <cell r="B3061" t="str">
            <v>Land and Environmental Management</v>
          </cell>
        </row>
        <row r="3062">
          <cell r="B3062" t="str">
            <v>Land and Environmental Management</v>
          </cell>
        </row>
        <row r="3063">
          <cell r="B3063" t="str">
            <v>Land and Environmental Management</v>
          </cell>
        </row>
        <row r="3064">
          <cell r="B3064" t="str">
            <v>NRD Gross Expense</v>
          </cell>
        </row>
        <row r="3065">
          <cell r="B3065" t="str">
            <v>NRD Gross Expense</v>
          </cell>
        </row>
        <row r="3066">
          <cell r="B3066" t="str">
            <v>NRD Gross Expense</v>
          </cell>
        </row>
        <row r="3067">
          <cell r="B3067" t="str">
            <v>NRD Gross Expense</v>
          </cell>
        </row>
        <row r="3068">
          <cell r="B3068" t="str">
            <v>NRD Gross Expense</v>
          </cell>
        </row>
        <row r="3069">
          <cell r="B3069" t="str">
            <v>NRD Gross Expense</v>
          </cell>
        </row>
        <row r="3070">
          <cell r="B3070" t="str">
            <v>Regulatory Affairs</v>
          </cell>
        </row>
        <row r="3071">
          <cell r="B3071" t="str">
            <v>Regulatory Affairs</v>
          </cell>
        </row>
        <row r="3072">
          <cell r="B3072" t="str">
            <v>Regulatory Affairs</v>
          </cell>
        </row>
        <row r="3073">
          <cell r="B3073" t="str">
            <v>Regulatory Affairs</v>
          </cell>
        </row>
        <row r="3074">
          <cell r="B3074" t="str">
            <v>Regulatory Affairs</v>
          </cell>
        </row>
        <row r="3075">
          <cell r="B3075" t="str">
            <v>Regulatory Affairs</v>
          </cell>
        </row>
        <row r="3076">
          <cell r="B3076" t="str">
            <v>Regulatory Affairs</v>
          </cell>
        </row>
        <row r="3077">
          <cell r="B3077" t="str">
            <v>Supply Chain</v>
          </cell>
        </row>
        <row r="3078">
          <cell r="B3078" t="str">
            <v>Supply Chain</v>
          </cell>
        </row>
        <row r="3079">
          <cell r="B3079" t="str">
            <v>Supply Chain</v>
          </cell>
        </row>
        <row r="3080">
          <cell r="B3080" t="str">
            <v>Supply Chain</v>
          </cell>
        </row>
        <row r="3081">
          <cell r="B3081" t="str">
            <v>Supply Chain</v>
          </cell>
        </row>
        <row r="3082">
          <cell r="B3082" t="str">
            <v>Supply Chain</v>
          </cell>
        </row>
        <row r="3083">
          <cell r="B3083" t="str">
            <v>Supply Chain</v>
          </cell>
        </row>
        <row r="3084">
          <cell r="B3084" t="str">
            <v>Supply Chain</v>
          </cell>
        </row>
        <row r="3085">
          <cell r="B3085" t="str">
            <v>Supply Chain</v>
          </cell>
        </row>
        <row r="3086">
          <cell r="B3086" t="str">
            <v>Supply Chain</v>
          </cell>
        </row>
        <row r="3087">
          <cell r="B3087" t="str">
            <v>Technology Projects</v>
          </cell>
        </row>
        <row r="3088">
          <cell r="B3088" t="str">
            <v>Technology Projects</v>
          </cell>
        </row>
        <row r="3089">
          <cell r="B3089" t="str">
            <v>Technology Projects</v>
          </cell>
        </row>
        <row r="3090">
          <cell r="B3090" t="str">
            <v>Technology Projects</v>
          </cell>
        </row>
        <row r="3091">
          <cell r="B3091" t="str">
            <v>Technology Projects</v>
          </cell>
        </row>
        <row r="3092">
          <cell r="B3092" t="str">
            <v>Technology Projects</v>
          </cell>
        </row>
        <row r="3093">
          <cell r="B3093" t="str">
            <v>Technology Projects</v>
          </cell>
        </row>
        <row r="3094">
          <cell r="B3094" t="str">
            <v>Technology Projects</v>
          </cell>
        </row>
        <row r="3095">
          <cell r="B3095" t="str">
            <v>Technology Projects</v>
          </cell>
        </row>
        <row r="3096">
          <cell r="B3096" t="str">
            <v>Technology Projects</v>
          </cell>
        </row>
        <row r="3097">
          <cell r="B3097" t="str">
            <v>Technology Projects</v>
          </cell>
        </row>
        <row r="3098">
          <cell r="B3098" t="str">
            <v>Technology Projects</v>
          </cell>
        </row>
        <row r="3099">
          <cell r="B3099" t="str">
            <v>Technology Projects</v>
          </cell>
        </row>
        <row r="3100">
          <cell r="B3100" t="str">
            <v>Technology Projects</v>
          </cell>
        </row>
        <row r="3101">
          <cell r="B3101" t="str">
            <v>Technology Projects</v>
          </cell>
        </row>
        <row r="3102">
          <cell r="B3102" t="str">
            <v>Technology Projects</v>
          </cell>
        </row>
        <row r="3103">
          <cell r="B3103" t="str">
            <v>Technology Projects</v>
          </cell>
        </row>
        <row r="3104">
          <cell r="B3104" t="str">
            <v>Technology Projects</v>
          </cell>
        </row>
        <row r="3105">
          <cell r="B3105" t="str">
            <v>Technology Projects</v>
          </cell>
        </row>
        <row r="3106">
          <cell r="B3106" t="str">
            <v>Technology Projects</v>
          </cell>
        </row>
        <row r="3107">
          <cell r="B3107" t="str">
            <v>Technology Projects</v>
          </cell>
        </row>
        <row r="3108">
          <cell r="B3108" t="str">
            <v>Technology Projects</v>
          </cell>
        </row>
        <row r="3109">
          <cell r="B3109" t="str">
            <v>Technology Projects</v>
          </cell>
        </row>
        <row r="3110">
          <cell r="B3110" t="str">
            <v>Technology Projects</v>
          </cell>
        </row>
        <row r="3111">
          <cell r="B3111" t="str">
            <v>Technology Projects</v>
          </cell>
        </row>
        <row r="3112">
          <cell r="B3112" t="str">
            <v>Technology Projects</v>
          </cell>
        </row>
        <row r="3113">
          <cell r="B3113" t="str">
            <v>Technology Projects</v>
          </cell>
        </row>
        <row r="3114">
          <cell r="B3114" t="str">
            <v>Technology Projects</v>
          </cell>
        </row>
        <row r="3115">
          <cell r="B3115" t="str">
            <v>Technology Projects</v>
          </cell>
        </row>
        <row r="3116">
          <cell r="B3116" t="str">
            <v>Technology Projects</v>
          </cell>
        </row>
        <row r="3117">
          <cell r="B3117" t="str">
            <v>Technology Projects</v>
          </cell>
        </row>
        <row r="3118">
          <cell r="B3118" t="str">
            <v>Technology Projects</v>
          </cell>
        </row>
        <row r="3119">
          <cell r="B3119" t="str">
            <v>Technology Projects</v>
          </cell>
        </row>
        <row r="3120">
          <cell r="B3120" t="str">
            <v>Technology Projects</v>
          </cell>
        </row>
        <row r="3121">
          <cell r="B3121" t="str">
            <v>Technology Projects</v>
          </cell>
        </row>
        <row r="3122">
          <cell r="B3122" t="str">
            <v>Technology Projects</v>
          </cell>
        </row>
        <row r="3123">
          <cell r="B3123" t="str">
            <v>Technology Projects</v>
          </cell>
        </row>
        <row r="3124">
          <cell r="B3124" t="str">
            <v>Technology Projects</v>
          </cell>
        </row>
        <row r="3125">
          <cell r="B3125" t="str">
            <v>Technology Projects</v>
          </cell>
        </row>
        <row r="3126">
          <cell r="B3126" t="str">
            <v>Technology Projects</v>
          </cell>
        </row>
        <row r="3127">
          <cell r="B3127" t="str">
            <v>Technology Projects</v>
          </cell>
        </row>
        <row r="3128">
          <cell r="B3128" t="str">
            <v>Technology Projects</v>
          </cell>
        </row>
        <row r="3129">
          <cell r="B3129" t="str">
            <v>Technology Projects</v>
          </cell>
        </row>
        <row r="3130">
          <cell r="B3130" t="str">
            <v>Technology Projects</v>
          </cell>
        </row>
        <row r="3131">
          <cell r="B3131" t="str">
            <v>Technology Projects</v>
          </cell>
        </row>
        <row r="3132">
          <cell r="B3132" t="str">
            <v>Technology Projects</v>
          </cell>
        </row>
        <row r="3133">
          <cell r="B3133" t="str">
            <v>Technology Projects</v>
          </cell>
        </row>
        <row r="3134">
          <cell r="B3134" t="str">
            <v>Technology Projects</v>
          </cell>
        </row>
        <row r="3135">
          <cell r="B3135" t="str">
            <v>Technology Projects</v>
          </cell>
        </row>
        <row r="3136">
          <cell r="B3136" t="str">
            <v>Technology Projects</v>
          </cell>
        </row>
        <row r="3137">
          <cell r="B3137" t="str">
            <v>Technology Projects</v>
          </cell>
        </row>
        <row r="3138">
          <cell r="B3138" t="str">
            <v>Technology Projects</v>
          </cell>
        </row>
        <row r="3139">
          <cell r="B3139" t="str">
            <v>Technology Projects</v>
          </cell>
        </row>
        <row r="3140">
          <cell r="B3140" t="str">
            <v>Technology Projects</v>
          </cell>
        </row>
        <row r="3141">
          <cell r="B3141" t="str">
            <v>Technology Projects</v>
          </cell>
        </row>
        <row r="3142">
          <cell r="B3142" t="str">
            <v>Technology Projects</v>
          </cell>
        </row>
        <row r="3143">
          <cell r="B3143" t="str">
            <v>Technology Projects</v>
          </cell>
        </row>
        <row r="3144">
          <cell r="B3144" t="str">
            <v>Technology Projects</v>
          </cell>
        </row>
        <row r="3145">
          <cell r="B3145" t="str">
            <v>Technology Projects</v>
          </cell>
        </row>
        <row r="3146">
          <cell r="B3146" t="str">
            <v>Technology Projects</v>
          </cell>
        </row>
        <row r="3147">
          <cell r="B3147" t="str">
            <v>Technology Projects</v>
          </cell>
        </row>
        <row r="3148">
          <cell r="B3148" t="str">
            <v>Technology Projects</v>
          </cell>
        </row>
        <row r="3149">
          <cell r="B3149" t="str">
            <v>Technology Projects</v>
          </cell>
        </row>
        <row r="3150">
          <cell r="B3150" t="str">
            <v>Technology Projects</v>
          </cell>
        </row>
        <row r="3151">
          <cell r="B3151" t="str">
            <v>Technology Projects</v>
          </cell>
        </row>
        <row r="3152">
          <cell r="B3152" t="str">
            <v>Technology Projects</v>
          </cell>
        </row>
        <row r="3153">
          <cell r="B3153" t="str">
            <v>Technology Projects</v>
          </cell>
        </row>
        <row r="3154">
          <cell r="B3154" t="str">
            <v>Technology Projects</v>
          </cell>
        </row>
        <row r="3155">
          <cell r="B3155" t="str">
            <v>Technology Projects</v>
          </cell>
        </row>
        <row r="3156">
          <cell r="B3156" t="str">
            <v>Technology Projects</v>
          </cell>
        </row>
        <row r="3157">
          <cell r="B3157" t="str">
            <v>Technology Projects</v>
          </cell>
        </row>
        <row r="3158">
          <cell r="B3158" t="str">
            <v>Technology Projects</v>
          </cell>
        </row>
        <row r="3159">
          <cell r="B3159" t="str">
            <v>Technology Projects</v>
          </cell>
        </row>
        <row r="3160">
          <cell r="B3160" t="str">
            <v>Technology Projects</v>
          </cell>
        </row>
        <row r="3161">
          <cell r="B3161" t="str">
            <v>Technology Projects</v>
          </cell>
        </row>
        <row r="3162">
          <cell r="B3162" t="str">
            <v>Technology Projects</v>
          </cell>
        </row>
        <row r="3163">
          <cell r="B3163" t="str">
            <v>Technology Projects</v>
          </cell>
        </row>
        <row r="3164">
          <cell r="B3164" t="str">
            <v>Technology Projects</v>
          </cell>
        </row>
        <row r="3165">
          <cell r="B3165" t="str">
            <v>Technology Projects</v>
          </cell>
        </row>
        <row r="3166">
          <cell r="B3166" t="str">
            <v>Technology Projects</v>
          </cell>
        </row>
        <row r="3167">
          <cell r="B3167" t="str">
            <v>Technology Projects</v>
          </cell>
        </row>
        <row r="3168">
          <cell r="B3168" t="str">
            <v>Technology Projects</v>
          </cell>
        </row>
        <row r="3169">
          <cell r="B3169" t="str">
            <v>Technology Projects</v>
          </cell>
        </row>
        <row r="3170">
          <cell r="B3170" t="str">
            <v>Technology Projects</v>
          </cell>
        </row>
        <row r="3171">
          <cell r="B3171" t="str">
            <v>Technology Projects</v>
          </cell>
        </row>
        <row r="3172">
          <cell r="B3172" t="str">
            <v>Technology Projects</v>
          </cell>
        </row>
        <row r="3173">
          <cell r="B3173" t="str">
            <v>Technology Projects</v>
          </cell>
        </row>
        <row r="3174">
          <cell r="B3174" t="str">
            <v>Technology Projects</v>
          </cell>
        </row>
        <row r="3175">
          <cell r="B3175" t="str">
            <v>Technology Projects</v>
          </cell>
        </row>
        <row r="3176">
          <cell r="B3176" t="str">
            <v>Technology Projects</v>
          </cell>
        </row>
        <row r="3177">
          <cell r="B3177" t="str">
            <v>Technology Projects</v>
          </cell>
        </row>
        <row r="3178">
          <cell r="B3178" t="str">
            <v>Technology Projects</v>
          </cell>
        </row>
        <row r="3179">
          <cell r="B3179" t="str">
            <v>Technology Projects</v>
          </cell>
        </row>
        <row r="3180">
          <cell r="B3180" t="str">
            <v>Technology Projects</v>
          </cell>
        </row>
        <row r="3181">
          <cell r="B3181" t="str">
            <v>Technology Projects</v>
          </cell>
        </row>
        <row r="3182">
          <cell r="B3182" t="str">
            <v>Technology Projects</v>
          </cell>
        </row>
        <row r="3183">
          <cell r="B3183" t="str">
            <v>Technology Projects</v>
          </cell>
        </row>
        <row r="3184">
          <cell r="B3184" t="str">
            <v>Technology Projects</v>
          </cell>
        </row>
        <row r="3185">
          <cell r="B3185" t="str">
            <v>Technology Projects</v>
          </cell>
        </row>
        <row r="3186">
          <cell r="B3186" t="str">
            <v>Technology Projects</v>
          </cell>
        </row>
        <row r="3187">
          <cell r="B3187" t="str">
            <v>Technology Projects</v>
          </cell>
        </row>
        <row r="3188">
          <cell r="B3188" t="str">
            <v>Technology Projects</v>
          </cell>
        </row>
        <row r="3189">
          <cell r="B3189" t="str">
            <v>Technology Projects</v>
          </cell>
        </row>
        <row r="3190">
          <cell r="B3190" t="str">
            <v>Technology Projects</v>
          </cell>
        </row>
        <row r="3191">
          <cell r="B3191" t="str">
            <v>Technology Projects</v>
          </cell>
        </row>
        <row r="3192">
          <cell r="B3192" t="str">
            <v>Technology Projects</v>
          </cell>
        </row>
        <row r="3193">
          <cell r="B3193" t="str">
            <v>Technology Projects</v>
          </cell>
        </row>
        <row r="3194">
          <cell r="B3194" t="str">
            <v>Technology Projects</v>
          </cell>
        </row>
        <row r="3195">
          <cell r="B3195" t="str">
            <v>Technology Projects</v>
          </cell>
        </row>
        <row r="3196">
          <cell r="B3196" t="str">
            <v>Technology Projects</v>
          </cell>
        </row>
        <row r="3197">
          <cell r="B3197" t="str">
            <v>Technology Projects</v>
          </cell>
        </row>
        <row r="3198">
          <cell r="B3198" t="str">
            <v>Technology Projects</v>
          </cell>
        </row>
        <row r="3199">
          <cell r="B3199" t="str">
            <v>Technology Projects</v>
          </cell>
        </row>
        <row r="3200">
          <cell r="B3200" t="str">
            <v>Technology Projects</v>
          </cell>
        </row>
        <row r="3201">
          <cell r="B3201" t="str">
            <v>Technology Projects</v>
          </cell>
        </row>
        <row r="3202">
          <cell r="B3202" t="str">
            <v>Technology Projects</v>
          </cell>
        </row>
        <row r="3203">
          <cell r="B3203" t="str">
            <v>Technology Projects</v>
          </cell>
        </row>
        <row r="3204">
          <cell r="B3204" t="str">
            <v>Technology Projects</v>
          </cell>
        </row>
        <row r="3205">
          <cell r="B3205" t="str">
            <v>Technology Projects</v>
          </cell>
        </row>
        <row r="3206">
          <cell r="B3206" t="str">
            <v>Technology Projects</v>
          </cell>
        </row>
        <row r="3207">
          <cell r="B3207" t="str">
            <v>Technology Projects</v>
          </cell>
        </row>
        <row r="3208">
          <cell r="B3208" t="str">
            <v>Technology Projects</v>
          </cell>
        </row>
        <row r="3209">
          <cell r="B3209" t="str">
            <v>Technology Projects</v>
          </cell>
        </row>
        <row r="3210">
          <cell r="B3210" t="str">
            <v>Technology Projects</v>
          </cell>
        </row>
        <row r="3211">
          <cell r="B3211" t="str">
            <v>Technology Projects</v>
          </cell>
        </row>
        <row r="3212">
          <cell r="B3212" t="str">
            <v>Technology Projects</v>
          </cell>
        </row>
        <row r="3213">
          <cell r="B3213" t="str">
            <v>Technology Projects</v>
          </cell>
        </row>
        <row r="3214">
          <cell r="B3214" t="str">
            <v>Technology Projects</v>
          </cell>
        </row>
        <row r="3215">
          <cell r="B3215" t="str">
            <v>Technology Projects</v>
          </cell>
        </row>
        <row r="3216">
          <cell r="B3216" t="str">
            <v>Technology Projects</v>
          </cell>
        </row>
        <row r="3217">
          <cell r="B3217" t="str">
            <v>Technology Projects</v>
          </cell>
        </row>
        <row r="3218">
          <cell r="B3218" t="str">
            <v>Technology Projects</v>
          </cell>
        </row>
        <row r="3219">
          <cell r="B3219" t="str">
            <v>Technology Projects</v>
          </cell>
        </row>
        <row r="3220">
          <cell r="B3220" t="str">
            <v>Technology Projects</v>
          </cell>
        </row>
        <row r="3221">
          <cell r="B3221" t="str">
            <v>Technology Projects</v>
          </cell>
        </row>
        <row r="3222">
          <cell r="B3222" t="str">
            <v>Technology Projects</v>
          </cell>
        </row>
        <row r="3223">
          <cell r="B3223" t="str">
            <v>Technology Projects</v>
          </cell>
        </row>
        <row r="3224">
          <cell r="B3224" t="str">
            <v>Technology Projects</v>
          </cell>
        </row>
        <row r="3225">
          <cell r="B3225" t="str">
            <v>Technology Projects</v>
          </cell>
        </row>
        <row r="3226">
          <cell r="B3226" t="str">
            <v>Technology Projects</v>
          </cell>
        </row>
        <row r="3227">
          <cell r="B3227" t="str">
            <v>Technology Projects</v>
          </cell>
        </row>
        <row r="3228">
          <cell r="B3228" t="str">
            <v>Technology Projects</v>
          </cell>
        </row>
        <row r="3229">
          <cell r="B3229" t="str">
            <v>Technology Projects</v>
          </cell>
        </row>
        <row r="3230">
          <cell r="B3230" t="str">
            <v>Technology Projects</v>
          </cell>
        </row>
        <row r="3231">
          <cell r="B3231" t="str">
            <v>Technology Projects</v>
          </cell>
        </row>
        <row r="3232">
          <cell r="B3232" t="str">
            <v>Technology Projects</v>
          </cell>
        </row>
        <row r="3233">
          <cell r="B3233" t="str">
            <v>Technology Projects</v>
          </cell>
        </row>
        <row r="3234">
          <cell r="B3234" t="str">
            <v>Technology Projects</v>
          </cell>
        </row>
        <row r="3235">
          <cell r="B3235" t="str">
            <v>Technology Projects</v>
          </cell>
        </row>
        <row r="3236">
          <cell r="B3236" t="str">
            <v>Technology Projects</v>
          </cell>
        </row>
        <row r="3237">
          <cell r="B3237" t="str">
            <v>Technology Projects</v>
          </cell>
        </row>
        <row r="3238">
          <cell r="B3238" t="str">
            <v>Technology Projects</v>
          </cell>
        </row>
        <row r="3239">
          <cell r="B3239" t="str">
            <v>Technology Projects</v>
          </cell>
        </row>
        <row r="3240">
          <cell r="B3240" t="str">
            <v>Technology Projects</v>
          </cell>
        </row>
        <row r="3241">
          <cell r="B3241" t="str">
            <v>Technology Projects</v>
          </cell>
        </row>
        <row r="3242">
          <cell r="B3242" t="str">
            <v>Technology Projects</v>
          </cell>
        </row>
        <row r="3243">
          <cell r="B3243" t="str">
            <v>Technology Projects</v>
          </cell>
        </row>
        <row r="3244">
          <cell r="B3244" t="str">
            <v>Technology Projects</v>
          </cell>
        </row>
        <row r="3245">
          <cell r="B3245" t="str">
            <v>Technology Projects</v>
          </cell>
        </row>
        <row r="3246">
          <cell r="B3246" t="str">
            <v>Technology Projects</v>
          </cell>
        </row>
        <row r="3247">
          <cell r="B3247" t="str">
            <v>Technology Projects</v>
          </cell>
        </row>
        <row r="3248">
          <cell r="B3248" t="str">
            <v>Technology Projects</v>
          </cell>
        </row>
        <row r="3249">
          <cell r="B3249" t="str">
            <v>Technology Projects</v>
          </cell>
        </row>
        <row r="3250">
          <cell r="B3250" t="str">
            <v>Technology Projects</v>
          </cell>
        </row>
        <row r="3251">
          <cell r="B3251" t="str">
            <v>Technology Projects</v>
          </cell>
        </row>
        <row r="3252">
          <cell r="B3252" t="str">
            <v>Technology Projects</v>
          </cell>
        </row>
        <row r="3253">
          <cell r="B3253" t="str">
            <v>Technology Projects</v>
          </cell>
        </row>
        <row r="3254">
          <cell r="B3254" t="str">
            <v>Technology Projects</v>
          </cell>
        </row>
        <row r="3255">
          <cell r="B3255" t="str">
            <v>Technology Projects</v>
          </cell>
        </row>
        <row r="3256">
          <cell r="B3256" t="str">
            <v>Technology Projects</v>
          </cell>
        </row>
        <row r="3257">
          <cell r="B3257" t="str">
            <v>Technology Projects</v>
          </cell>
        </row>
        <row r="3258">
          <cell r="B3258" t="str">
            <v>Technology Projects</v>
          </cell>
        </row>
        <row r="3259">
          <cell r="B3259" t="str">
            <v>Technology Projects</v>
          </cell>
        </row>
        <row r="3260">
          <cell r="B3260" t="str">
            <v>Technology Projects</v>
          </cell>
        </row>
        <row r="3261">
          <cell r="B3261" t="str">
            <v>Technology Projects</v>
          </cell>
        </row>
        <row r="3262">
          <cell r="B3262" t="str">
            <v>Technology Projects</v>
          </cell>
        </row>
        <row r="3263">
          <cell r="B3263" t="str">
            <v>Technology Projects</v>
          </cell>
        </row>
        <row r="3264">
          <cell r="B3264" t="str">
            <v>Technology Projects</v>
          </cell>
        </row>
        <row r="3265">
          <cell r="B3265" t="str">
            <v>Technology Projects</v>
          </cell>
        </row>
        <row r="3266">
          <cell r="B3266" t="str">
            <v>Technology Projects</v>
          </cell>
        </row>
        <row r="3267">
          <cell r="B3267" t="str">
            <v>Technology Projects</v>
          </cell>
        </row>
        <row r="3268">
          <cell r="B3268" t="str">
            <v>Technology Projects</v>
          </cell>
        </row>
        <row r="3269">
          <cell r="B3269" t="str">
            <v>Technology Projects</v>
          </cell>
        </row>
        <row r="3270">
          <cell r="B3270" t="str">
            <v>Technology Projects</v>
          </cell>
        </row>
        <row r="3271">
          <cell r="B3271" t="str">
            <v>Technology Projects</v>
          </cell>
        </row>
        <row r="3272">
          <cell r="B3272" t="str">
            <v>Technology Projects</v>
          </cell>
        </row>
        <row r="3273">
          <cell r="B3273" t="str">
            <v>Technology Projects</v>
          </cell>
        </row>
        <row r="3274">
          <cell r="B3274" t="str">
            <v>Technology Projects</v>
          </cell>
        </row>
        <row r="3275">
          <cell r="B3275" t="str">
            <v>Technology Projects</v>
          </cell>
        </row>
        <row r="3276">
          <cell r="B3276" t="str">
            <v>Technology Projects</v>
          </cell>
        </row>
        <row r="3277">
          <cell r="B3277" t="str">
            <v>Technology Projects</v>
          </cell>
        </row>
        <row r="3278">
          <cell r="B3278" t="str">
            <v>Technology Projects</v>
          </cell>
        </row>
        <row r="3279">
          <cell r="B3279" t="str">
            <v>Technology Projects</v>
          </cell>
        </row>
        <row r="3280">
          <cell r="B3280" t="str">
            <v>Technology Projects</v>
          </cell>
        </row>
        <row r="3281">
          <cell r="B3281" t="str">
            <v>Technology Projects</v>
          </cell>
        </row>
        <row r="3282">
          <cell r="B3282" t="str">
            <v>Technology Projects</v>
          </cell>
        </row>
      </sheetData>
      <sheetData sheetId="11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</sheetData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19EFA-CA7B-41A0-9EE7-55824C4463F7}">
  <dimension ref="A1:I2007"/>
  <sheetViews>
    <sheetView workbookViewId="0">
      <pane ySplit="2" topLeftCell="A3" activePane="bottomLeft" state="frozen"/>
      <selection pane="bottomLeft" activeCell="H1" sqref="H1"/>
    </sheetView>
  </sheetViews>
  <sheetFormatPr defaultRowHeight="15" x14ac:dyDescent="0.25"/>
  <cols>
    <col min="1" max="1" width="9.140625" style="29"/>
    <col min="2" max="2" width="11.5703125" style="29" bestFit="1" customWidth="1"/>
    <col min="3" max="3" width="9.140625" style="29"/>
    <col min="4" max="4" width="18.5703125" style="30" bestFit="1" customWidth="1"/>
    <col min="5" max="5" width="9.140625" style="29"/>
    <col min="6" max="6" width="15.28515625" style="29" bestFit="1" customWidth="1"/>
    <col min="7" max="7" width="9.140625" style="29"/>
    <col min="8" max="8" width="12.7109375" style="29" bestFit="1" customWidth="1"/>
    <col min="9" max="9" width="23.7109375" style="30" customWidth="1"/>
  </cols>
  <sheetData>
    <row r="1" spans="1:9" x14ac:dyDescent="0.25">
      <c r="G1" s="28" t="s">
        <v>37</v>
      </c>
      <c r="H1" s="31">
        <f>COUNT(H3:H2007)</f>
        <v>2005</v>
      </c>
    </row>
    <row r="2" spans="1:9" s="1" customFormat="1" x14ac:dyDescent="0.25">
      <c r="A2" s="32" t="s">
        <v>0</v>
      </c>
      <c r="B2" s="32" t="s">
        <v>1</v>
      </c>
      <c r="C2" s="32" t="s">
        <v>2</v>
      </c>
      <c r="D2" s="33" t="s">
        <v>3</v>
      </c>
      <c r="E2" s="32" t="s">
        <v>4</v>
      </c>
      <c r="F2" s="32" t="s">
        <v>5</v>
      </c>
      <c r="G2" s="32" t="s">
        <v>6</v>
      </c>
      <c r="H2" s="32" t="s">
        <v>7</v>
      </c>
      <c r="I2" s="33" t="s">
        <v>8</v>
      </c>
    </row>
    <row r="3" spans="1:9" x14ac:dyDescent="0.25">
      <c r="A3" s="29" t="s">
        <v>9</v>
      </c>
      <c r="B3" s="29">
        <v>119069015</v>
      </c>
      <c r="C3" s="29" t="s">
        <v>15</v>
      </c>
      <c r="D3" s="30">
        <v>43978</v>
      </c>
      <c r="E3" s="29" t="s">
        <v>10</v>
      </c>
      <c r="F3" s="29" t="s">
        <v>11</v>
      </c>
      <c r="G3" s="29">
        <v>37.664787609999998</v>
      </c>
      <c r="H3" s="29">
        <v>-119.84120338</v>
      </c>
      <c r="I3" s="30">
        <v>45292</v>
      </c>
    </row>
    <row r="4" spans="1:9" x14ac:dyDescent="0.25">
      <c r="A4" s="29" t="s">
        <v>9</v>
      </c>
      <c r="B4" s="29">
        <v>120636075</v>
      </c>
      <c r="C4" s="29" t="s">
        <v>15</v>
      </c>
      <c r="D4" s="30">
        <v>44266</v>
      </c>
      <c r="E4" s="29" t="s">
        <v>10</v>
      </c>
      <c r="F4" s="29" t="s">
        <v>13</v>
      </c>
      <c r="G4" s="29">
        <v>37.041866720000002</v>
      </c>
      <c r="H4" s="29">
        <v>-122.02523164</v>
      </c>
      <c r="I4" s="30">
        <v>45292</v>
      </c>
    </row>
    <row r="5" spans="1:9" x14ac:dyDescent="0.25">
      <c r="A5" s="29" t="s">
        <v>9</v>
      </c>
      <c r="B5" s="29">
        <v>119069013</v>
      </c>
      <c r="C5" s="29" t="s">
        <v>15</v>
      </c>
      <c r="D5" s="30">
        <v>43978</v>
      </c>
      <c r="E5" s="29" t="s">
        <v>10</v>
      </c>
      <c r="F5" s="29" t="s">
        <v>11</v>
      </c>
      <c r="G5" s="29">
        <v>37.58645301</v>
      </c>
      <c r="H5" s="29">
        <v>-120.12557145</v>
      </c>
      <c r="I5" s="30">
        <v>45292</v>
      </c>
    </row>
    <row r="6" spans="1:9" x14ac:dyDescent="0.25">
      <c r="A6" s="29" t="s">
        <v>9</v>
      </c>
      <c r="B6" s="29">
        <v>114717525</v>
      </c>
      <c r="C6" s="29" t="s">
        <v>15</v>
      </c>
      <c r="D6" s="30">
        <v>43271</v>
      </c>
      <c r="E6" s="29" t="s">
        <v>10</v>
      </c>
      <c r="F6" s="29" t="s">
        <v>11</v>
      </c>
      <c r="G6" s="29">
        <v>37.586478483599997</v>
      </c>
      <c r="H6" s="29">
        <v>-120.12508827800001</v>
      </c>
      <c r="I6" s="30">
        <v>45292</v>
      </c>
    </row>
    <row r="7" spans="1:9" x14ac:dyDescent="0.25">
      <c r="A7" s="29" t="s">
        <v>9</v>
      </c>
      <c r="B7" s="29">
        <v>119069016</v>
      </c>
      <c r="C7" s="29" t="s">
        <v>15</v>
      </c>
      <c r="D7" s="30">
        <v>43978</v>
      </c>
      <c r="E7" s="29" t="s">
        <v>10</v>
      </c>
      <c r="F7" s="29" t="s">
        <v>12</v>
      </c>
      <c r="G7" s="29">
        <v>38.052921210000001</v>
      </c>
      <c r="H7" s="29">
        <v>-120.21687625</v>
      </c>
      <c r="I7" s="30">
        <v>45292</v>
      </c>
    </row>
    <row r="8" spans="1:9" x14ac:dyDescent="0.25">
      <c r="A8" s="29" t="s">
        <v>9</v>
      </c>
      <c r="B8" s="29">
        <v>119069014</v>
      </c>
      <c r="C8" s="29" t="s">
        <v>15</v>
      </c>
      <c r="D8" s="30">
        <v>43978</v>
      </c>
      <c r="E8" s="29" t="s">
        <v>10</v>
      </c>
      <c r="F8" s="29" t="s">
        <v>11</v>
      </c>
      <c r="G8" s="29">
        <v>37.946267460000001</v>
      </c>
      <c r="H8" s="29">
        <v>-120.5278062</v>
      </c>
      <c r="I8" s="30">
        <v>45292</v>
      </c>
    </row>
    <row r="9" spans="1:9" x14ac:dyDescent="0.25">
      <c r="A9" s="29" t="s">
        <v>9</v>
      </c>
      <c r="B9" s="29">
        <v>120511378</v>
      </c>
      <c r="C9" s="29" t="s">
        <v>15</v>
      </c>
      <c r="D9" s="30">
        <v>44236</v>
      </c>
      <c r="E9" s="29" t="s">
        <v>10</v>
      </c>
      <c r="F9" s="29" t="s">
        <v>11</v>
      </c>
      <c r="G9" s="29">
        <v>37.946267460000001</v>
      </c>
      <c r="H9" s="29">
        <v>-120.5278062</v>
      </c>
      <c r="I9" s="30">
        <v>45292</v>
      </c>
    </row>
    <row r="10" spans="1:9" x14ac:dyDescent="0.25">
      <c r="A10" s="29" t="s">
        <v>9</v>
      </c>
      <c r="B10" s="29">
        <v>119674416</v>
      </c>
      <c r="C10" s="29" t="s">
        <v>15</v>
      </c>
      <c r="D10" s="30">
        <v>44069</v>
      </c>
      <c r="E10" s="29" t="s">
        <v>10</v>
      </c>
      <c r="F10" s="29" t="s">
        <v>13</v>
      </c>
      <c r="G10" s="29">
        <v>37.586897559999997</v>
      </c>
      <c r="H10" s="29">
        <v>-121.86974291</v>
      </c>
      <c r="I10" s="30">
        <v>45292</v>
      </c>
    </row>
    <row r="11" spans="1:9" x14ac:dyDescent="0.25">
      <c r="A11" s="29" t="s">
        <v>9</v>
      </c>
      <c r="B11" s="29">
        <v>121829764</v>
      </c>
      <c r="C11" s="29" t="s">
        <v>15</v>
      </c>
      <c r="D11" s="30">
        <v>44406</v>
      </c>
      <c r="E11" s="29" t="s">
        <v>10</v>
      </c>
      <c r="F11" s="29" t="s">
        <v>11</v>
      </c>
      <c r="G11" s="29">
        <v>37.90553705</v>
      </c>
      <c r="H11" s="29">
        <v>-122.20831636</v>
      </c>
      <c r="I11" s="30">
        <v>45292</v>
      </c>
    </row>
    <row r="12" spans="1:9" x14ac:dyDescent="0.25">
      <c r="A12" s="29" t="s">
        <v>9</v>
      </c>
      <c r="B12" s="29">
        <v>123043082</v>
      </c>
      <c r="C12" s="29" t="s">
        <v>14</v>
      </c>
      <c r="D12" s="30">
        <v>44622</v>
      </c>
      <c r="E12" s="29" t="s">
        <v>10</v>
      </c>
      <c r="F12" s="29" t="s">
        <v>13</v>
      </c>
      <c r="G12" s="29">
        <v>38.84449996</v>
      </c>
      <c r="H12" s="29">
        <v>-121.16656811</v>
      </c>
      <c r="I12" s="30">
        <v>45292</v>
      </c>
    </row>
    <row r="13" spans="1:9" x14ac:dyDescent="0.25">
      <c r="A13" s="29" t="s">
        <v>9</v>
      </c>
      <c r="B13" s="29">
        <v>123041815</v>
      </c>
      <c r="C13" s="29" t="s">
        <v>14</v>
      </c>
      <c r="D13" s="30">
        <v>44621</v>
      </c>
      <c r="E13" s="29" t="s">
        <v>10</v>
      </c>
      <c r="F13" s="29" t="s">
        <v>13</v>
      </c>
      <c r="G13" s="29">
        <v>35.374015180000001</v>
      </c>
      <c r="H13" s="29">
        <v>-120.85519447999999</v>
      </c>
      <c r="I13" s="30">
        <v>45292</v>
      </c>
    </row>
    <row r="14" spans="1:9" x14ac:dyDescent="0.25">
      <c r="A14" s="29" t="s">
        <v>9</v>
      </c>
      <c r="B14" s="29">
        <v>120675273</v>
      </c>
      <c r="C14" s="29" t="s">
        <v>15</v>
      </c>
      <c r="D14" s="30">
        <v>44256</v>
      </c>
      <c r="E14" s="29" t="s">
        <v>10</v>
      </c>
      <c r="F14" s="29" t="s">
        <v>12</v>
      </c>
      <c r="G14" s="29">
        <v>37.847932669999999</v>
      </c>
      <c r="H14" s="29">
        <v>-122.16112601</v>
      </c>
      <c r="I14" s="30">
        <v>45658</v>
      </c>
    </row>
    <row r="15" spans="1:9" x14ac:dyDescent="0.25">
      <c r="A15" s="29" t="s">
        <v>9</v>
      </c>
      <c r="B15" s="29">
        <v>123053218</v>
      </c>
      <c r="C15" s="29" t="s">
        <v>14</v>
      </c>
      <c r="D15" s="30">
        <v>44623</v>
      </c>
      <c r="E15" s="29" t="s">
        <v>10</v>
      </c>
      <c r="F15" s="29" t="s">
        <v>12</v>
      </c>
      <c r="G15" s="29">
        <v>37.847932669999999</v>
      </c>
      <c r="H15" s="29">
        <v>-122.16112601</v>
      </c>
      <c r="I15" s="30">
        <v>45292</v>
      </c>
    </row>
    <row r="16" spans="1:9" x14ac:dyDescent="0.25">
      <c r="A16" s="29" t="s">
        <v>9</v>
      </c>
      <c r="B16" s="29">
        <v>123052819</v>
      </c>
      <c r="C16" s="29" t="s">
        <v>14</v>
      </c>
      <c r="D16" s="30">
        <v>44623</v>
      </c>
      <c r="E16" s="29" t="s">
        <v>10</v>
      </c>
      <c r="F16" s="29" t="s">
        <v>12</v>
      </c>
      <c r="G16" s="29">
        <v>37.847932669999999</v>
      </c>
      <c r="H16" s="29">
        <v>-122.16112601</v>
      </c>
      <c r="I16" s="30">
        <v>45292</v>
      </c>
    </row>
    <row r="17" spans="1:9" x14ac:dyDescent="0.25">
      <c r="A17" s="29" t="s">
        <v>9</v>
      </c>
      <c r="B17" s="29">
        <v>123052967</v>
      </c>
      <c r="C17" s="29" t="s">
        <v>14</v>
      </c>
      <c r="D17" s="30">
        <v>44623</v>
      </c>
      <c r="E17" s="29" t="s">
        <v>10</v>
      </c>
      <c r="F17" s="29" t="s">
        <v>12</v>
      </c>
      <c r="G17" s="29">
        <v>37.847932669999999</v>
      </c>
      <c r="H17" s="29">
        <v>-122.16112601</v>
      </c>
      <c r="I17" s="30">
        <v>45292</v>
      </c>
    </row>
    <row r="18" spans="1:9" x14ac:dyDescent="0.25">
      <c r="A18" s="29" t="s">
        <v>9</v>
      </c>
      <c r="B18" s="29">
        <v>123053111</v>
      </c>
      <c r="C18" s="29" t="s">
        <v>14</v>
      </c>
      <c r="D18" s="30">
        <v>44623</v>
      </c>
      <c r="E18" s="29" t="s">
        <v>10</v>
      </c>
      <c r="F18" s="29" t="s">
        <v>12</v>
      </c>
      <c r="G18" s="29">
        <v>37.847932669999999</v>
      </c>
      <c r="H18" s="29">
        <v>-122.16112601</v>
      </c>
      <c r="I18" s="30">
        <v>45292</v>
      </c>
    </row>
    <row r="19" spans="1:9" x14ac:dyDescent="0.25">
      <c r="A19" s="29" t="s">
        <v>9</v>
      </c>
      <c r="B19" s="29">
        <v>123057414</v>
      </c>
      <c r="C19" s="29" t="s">
        <v>14</v>
      </c>
      <c r="D19" s="30">
        <v>44623</v>
      </c>
      <c r="E19" s="29" t="s">
        <v>10</v>
      </c>
      <c r="F19" s="29" t="s">
        <v>12</v>
      </c>
      <c r="G19" s="29">
        <v>37.847932669999999</v>
      </c>
      <c r="H19" s="29">
        <v>-122.16112601</v>
      </c>
      <c r="I19" s="30">
        <v>45292</v>
      </c>
    </row>
    <row r="20" spans="1:9" x14ac:dyDescent="0.25">
      <c r="A20" s="29" t="s">
        <v>9</v>
      </c>
      <c r="B20" s="29">
        <v>123057462</v>
      </c>
      <c r="C20" s="29" t="s">
        <v>14</v>
      </c>
      <c r="D20" s="30">
        <v>44623</v>
      </c>
      <c r="E20" s="29" t="s">
        <v>10</v>
      </c>
      <c r="F20" s="29" t="s">
        <v>12</v>
      </c>
      <c r="G20" s="29">
        <v>37.847932669999999</v>
      </c>
      <c r="H20" s="29">
        <v>-122.16112601</v>
      </c>
      <c r="I20" s="30">
        <v>45292</v>
      </c>
    </row>
    <row r="21" spans="1:9" x14ac:dyDescent="0.25">
      <c r="A21" s="29" t="s">
        <v>9</v>
      </c>
      <c r="B21" s="29">
        <v>123059040</v>
      </c>
      <c r="C21" s="29" t="s">
        <v>14</v>
      </c>
      <c r="D21" s="30">
        <v>44623</v>
      </c>
      <c r="E21" s="29" t="s">
        <v>10</v>
      </c>
      <c r="F21" s="29" t="s">
        <v>11</v>
      </c>
      <c r="G21" s="29">
        <v>38.002736669999997</v>
      </c>
      <c r="H21" s="29">
        <v>-122.20834151</v>
      </c>
      <c r="I21" s="30">
        <v>45292</v>
      </c>
    </row>
    <row r="22" spans="1:9" x14ac:dyDescent="0.25">
      <c r="A22" s="29" t="s">
        <v>9</v>
      </c>
      <c r="B22" s="29">
        <v>123057580</v>
      </c>
      <c r="C22" s="29" t="s">
        <v>14</v>
      </c>
      <c r="D22" s="30">
        <v>44623</v>
      </c>
      <c r="E22" s="29" t="s">
        <v>10</v>
      </c>
      <c r="F22" s="29" t="s">
        <v>11</v>
      </c>
      <c r="G22" s="29">
        <v>38.002736669999997</v>
      </c>
      <c r="H22" s="29">
        <v>-122.20834151</v>
      </c>
      <c r="I22" s="30">
        <v>45292</v>
      </c>
    </row>
    <row r="23" spans="1:9" x14ac:dyDescent="0.25">
      <c r="A23" s="29" t="s">
        <v>9</v>
      </c>
      <c r="B23" s="29">
        <v>123057466</v>
      </c>
      <c r="C23" s="29" t="s">
        <v>14</v>
      </c>
      <c r="D23" s="30">
        <v>44623</v>
      </c>
      <c r="E23" s="29" t="s">
        <v>10</v>
      </c>
      <c r="F23" s="29" t="s">
        <v>12</v>
      </c>
      <c r="G23" s="29">
        <v>37.847932669999999</v>
      </c>
      <c r="H23" s="29">
        <v>-122.16112601</v>
      </c>
      <c r="I23" s="30">
        <v>45292</v>
      </c>
    </row>
    <row r="24" spans="1:9" x14ac:dyDescent="0.25">
      <c r="A24" s="29" t="s">
        <v>9</v>
      </c>
      <c r="B24" s="29">
        <v>123053058</v>
      </c>
      <c r="C24" s="29" t="s">
        <v>14</v>
      </c>
      <c r="D24" s="30">
        <v>44623</v>
      </c>
      <c r="E24" s="29" t="s">
        <v>10</v>
      </c>
      <c r="F24" s="29" t="s">
        <v>12</v>
      </c>
      <c r="G24" s="29">
        <v>37.847932669999999</v>
      </c>
      <c r="H24" s="29">
        <v>-122.16112601</v>
      </c>
      <c r="I24" s="30">
        <v>45292</v>
      </c>
    </row>
    <row r="25" spans="1:9" x14ac:dyDescent="0.25">
      <c r="A25" s="29" t="s">
        <v>9</v>
      </c>
      <c r="B25" s="29">
        <v>123053110</v>
      </c>
      <c r="C25" s="29" t="s">
        <v>14</v>
      </c>
      <c r="D25" s="30">
        <v>44623</v>
      </c>
      <c r="E25" s="29" t="s">
        <v>10</v>
      </c>
      <c r="F25" s="29" t="s">
        <v>12</v>
      </c>
      <c r="G25" s="29">
        <v>37.847932669999999</v>
      </c>
      <c r="H25" s="29">
        <v>-122.16112601</v>
      </c>
      <c r="I25" s="30">
        <v>45292</v>
      </c>
    </row>
    <row r="26" spans="1:9" x14ac:dyDescent="0.25">
      <c r="A26" s="29" t="s">
        <v>9</v>
      </c>
      <c r="B26" s="29">
        <v>120657727</v>
      </c>
      <c r="C26" s="29" t="s">
        <v>15</v>
      </c>
      <c r="D26" s="30">
        <v>44259</v>
      </c>
      <c r="E26" s="29" t="s">
        <v>10</v>
      </c>
      <c r="F26" s="29" t="s">
        <v>11</v>
      </c>
      <c r="G26" s="29">
        <v>39.36168344</v>
      </c>
      <c r="H26" s="29">
        <v>-123.12771753</v>
      </c>
      <c r="I26" s="30">
        <v>45658</v>
      </c>
    </row>
    <row r="27" spans="1:9" x14ac:dyDescent="0.25">
      <c r="A27" s="29" t="s">
        <v>9</v>
      </c>
      <c r="B27" s="29">
        <v>123058754</v>
      </c>
      <c r="C27" s="29" t="s">
        <v>14</v>
      </c>
      <c r="D27" s="30">
        <v>44624</v>
      </c>
      <c r="E27" s="29" t="s">
        <v>10</v>
      </c>
      <c r="F27" s="29" t="s">
        <v>11</v>
      </c>
      <c r="G27" s="29">
        <v>38.002736669999997</v>
      </c>
      <c r="H27" s="29">
        <v>-122.20834151</v>
      </c>
      <c r="I27" s="30">
        <v>45292</v>
      </c>
    </row>
    <row r="28" spans="1:9" x14ac:dyDescent="0.25">
      <c r="A28" s="29" t="s">
        <v>9</v>
      </c>
      <c r="B28" s="29">
        <v>123058559</v>
      </c>
      <c r="C28" s="29" t="s">
        <v>14</v>
      </c>
      <c r="D28" s="30">
        <v>44624</v>
      </c>
      <c r="E28" s="29" t="s">
        <v>10</v>
      </c>
      <c r="F28" s="29" t="s">
        <v>11</v>
      </c>
      <c r="G28" s="29">
        <v>38.002736669999997</v>
      </c>
      <c r="H28" s="29">
        <v>-122.20834151</v>
      </c>
      <c r="I28" s="30">
        <v>45292</v>
      </c>
    </row>
    <row r="29" spans="1:9" x14ac:dyDescent="0.25">
      <c r="A29" s="29" t="s">
        <v>9</v>
      </c>
      <c r="B29" s="29">
        <v>123073894</v>
      </c>
      <c r="C29" s="29" t="s">
        <v>14</v>
      </c>
      <c r="D29" s="30">
        <v>44629</v>
      </c>
      <c r="E29" s="29" t="s">
        <v>10</v>
      </c>
      <c r="F29" s="29" t="s">
        <v>11</v>
      </c>
      <c r="G29" s="29">
        <v>37.875980470000002</v>
      </c>
      <c r="H29" s="29">
        <v>-122.18702592</v>
      </c>
      <c r="I29" s="30">
        <v>45292</v>
      </c>
    </row>
    <row r="30" spans="1:9" x14ac:dyDescent="0.25">
      <c r="A30" s="29" t="s">
        <v>9</v>
      </c>
      <c r="B30" s="29">
        <v>123074302</v>
      </c>
      <c r="C30" s="29" t="s">
        <v>14</v>
      </c>
      <c r="D30" s="30">
        <v>44629</v>
      </c>
      <c r="E30" s="29" t="s">
        <v>10</v>
      </c>
      <c r="F30" s="29" t="s">
        <v>13</v>
      </c>
      <c r="G30" s="29">
        <v>37.864679629999998</v>
      </c>
      <c r="H30" s="29">
        <v>-122.08045638999999</v>
      </c>
      <c r="I30" s="30">
        <v>45292</v>
      </c>
    </row>
    <row r="31" spans="1:9" x14ac:dyDescent="0.25">
      <c r="A31" s="29" t="s">
        <v>9</v>
      </c>
      <c r="B31" s="29">
        <v>123097189</v>
      </c>
      <c r="C31" s="29" t="s">
        <v>14</v>
      </c>
      <c r="D31" s="30">
        <v>44629</v>
      </c>
      <c r="E31" s="29" t="s">
        <v>10</v>
      </c>
      <c r="F31" s="29" t="s">
        <v>13</v>
      </c>
      <c r="G31" s="29">
        <v>39.197275079999997</v>
      </c>
      <c r="H31" s="29">
        <v>-123.19255878</v>
      </c>
      <c r="I31" s="30">
        <v>45292</v>
      </c>
    </row>
    <row r="32" spans="1:9" x14ac:dyDescent="0.25">
      <c r="A32" s="29" t="s">
        <v>9</v>
      </c>
      <c r="B32" s="29">
        <v>123073898</v>
      </c>
      <c r="C32" s="29" t="s">
        <v>14</v>
      </c>
      <c r="D32" s="30">
        <v>44629</v>
      </c>
      <c r="E32" s="29" t="s">
        <v>10</v>
      </c>
      <c r="F32" s="29" t="s">
        <v>11</v>
      </c>
      <c r="G32" s="29">
        <v>37.875980470000002</v>
      </c>
      <c r="H32" s="29">
        <v>-122.18702592</v>
      </c>
      <c r="I32" s="30">
        <v>45292</v>
      </c>
    </row>
    <row r="33" spans="1:9" x14ac:dyDescent="0.25">
      <c r="A33" s="29" t="s">
        <v>9</v>
      </c>
      <c r="B33" s="29">
        <v>123073318</v>
      </c>
      <c r="C33" s="29" t="s">
        <v>14</v>
      </c>
      <c r="D33" s="30">
        <v>44629</v>
      </c>
      <c r="E33" s="29" t="s">
        <v>10</v>
      </c>
      <c r="F33" s="29" t="s">
        <v>11</v>
      </c>
      <c r="G33" s="29">
        <v>37.875980470000002</v>
      </c>
      <c r="H33" s="29">
        <v>-122.18702592</v>
      </c>
      <c r="I33" s="30">
        <v>45292</v>
      </c>
    </row>
    <row r="34" spans="1:9" x14ac:dyDescent="0.25">
      <c r="A34" s="29" t="s">
        <v>9</v>
      </c>
      <c r="B34" s="29">
        <v>123073890</v>
      </c>
      <c r="C34" s="29" t="s">
        <v>14</v>
      </c>
      <c r="D34" s="30">
        <v>44629</v>
      </c>
      <c r="E34" s="29" t="s">
        <v>10</v>
      </c>
      <c r="F34" s="29" t="s">
        <v>11</v>
      </c>
      <c r="G34" s="29">
        <v>37.875980470000002</v>
      </c>
      <c r="H34" s="29">
        <v>-122.18702592</v>
      </c>
      <c r="I34" s="30">
        <v>45292</v>
      </c>
    </row>
    <row r="35" spans="1:9" x14ac:dyDescent="0.25">
      <c r="A35" s="29" t="s">
        <v>9</v>
      </c>
      <c r="B35" s="29">
        <v>123074259</v>
      </c>
      <c r="C35" s="29" t="s">
        <v>14</v>
      </c>
      <c r="D35" s="30">
        <v>44629</v>
      </c>
      <c r="E35" s="29" t="s">
        <v>10</v>
      </c>
      <c r="F35" s="29" t="s">
        <v>13</v>
      </c>
      <c r="G35" s="29">
        <v>37.864679629999998</v>
      </c>
      <c r="H35" s="29">
        <v>-122.08045638999999</v>
      </c>
      <c r="I35" s="30">
        <v>45292</v>
      </c>
    </row>
    <row r="36" spans="1:9" x14ac:dyDescent="0.25">
      <c r="A36" s="29" t="s">
        <v>9</v>
      </c>
      <c r="B36" s="29">
        <v>123074301</v>
      </c>
      <c r="C36" s="29" t="s">
        <v>14</v>
      </c>
      <c r="D36" s="30">
        <v>44629</v>
      </c>
      <c r="E36" s="29" t="s">
        <v>10</v>
      </c>
      <c r="F36" s="29" t="s">
        <v>13</v>
      </c>
      <c r="G36" s="29">
        <v>37.864679629999998</v>
      </c>
      <c r="H36" s="29">
        <v>-122.08045638999999</v>
      </c>
      <c r="I36" s="30">
        <v>45292</v>
      </c>
    </row>
    <row r="37" spans="1:9" x14ac:dyDescent="0.25">
      <c r="A37" s="29" t="s">
        <v>9</v>
      </c>
      <c r="B37" s="29">
        <v>123073825</v>
      </c>
      <c r="C37" s="29" t="s">
        <v>14</v>
      </c>
      <c r="D37" s="30">
        <v>44629</v>
      </c>
      <c r="E37" s="29" t="s">
        <v>10</v>
      </c>
      <c r="F37" s="29" t="s">
        <v>11</v>
      </c>
      <c r="G37" s="29">
        <v>37.875980470000002</v>
      </c>
      <c r="H37" s="29">
        <v>-122.18702592</v>
      </c>
      <c r="I37" s="30">
        <v>45292</v>
      </c>
    </row>
    <row r="38" spans="1:9" x14ac:dyDescent="0.25">
      <c r="A38" s="29" t="s">
        <v>9</v>
      </c>
      <c r="B38" s="29">
        <v>123073828</v>
      </c>
      <c r="C38" s="29" t="s">
        <v>14</v>
      </c>
      <c r="D38" s="30">
        <v>44629</v>
      </c>
      <c r="E38" s="29" t="s">
        <v>10</v>
      </c>
      <c r="F38" s="29" t="s">
        <v>11</v>
      </c>
      <c r="G38" s="29">
        <v>37.875980470000002</v>
      </c>
      <c r="H38" s="29">
        <v>-122.18702592</v>
      </c>
      <c r="I38" s="30">
        <v>45292</v>
      </c>
    </row>
    <row r="39" spans="1:9" x14ac:dyDescent="0.25">
      <c r="A39" s="29" t="s">
        <v>9</v>
      </c>
      <c r="B39" s="29">
        <v>123073896</v>
      </c>
      <c r="C39" s="29" t="s">
        <v>14</v>
      </c>
      <c r="D39" s="30">
        <v>44629</v>
      </c>
      <c r="E39" s="29" t="s">
        <v>10</v>
      </c>
      <c r="F39" s="29" t="s">
        <v>11</v>
      </c>
      <c r="G39" s="29">
        <v>37.875980470000002</v>
      </c>
      <c r="H39" s="29">
        <v>-122.18702592</v>
      </c>
      <c r="I39" s="30">
        <v>45292</v>
      </c>
    </row>
    <row r="40" spans="1:9" x14ac:dyDescent="0.25">
      <c r="A40" s="29" t="s">
        <v>9</v>
      </c>
      <c r="B40" s="29">
        <v>123074300</v>
      </c>
      <c r="C40" s="29" t="s">
        <v>14</v>
      </c>
      <c r="D40" s="30">
        <v>44629</v>
      </c>
      <c r="E40" s="29" t="s">
        <v>10</v>
      </c>
      <c r="F40" s="29" t="s">
        <v>13</v>
      </c>
      <c r="G40" s="29">
        <v>37.864679629999998</v>
      </c>
      <c r="H40" s="29">
        <v>-122.08045638999999</v>
      </c>
      <c r="I40" s="30">
        <v>45292</v>
      </c>
    </row>
    <row r="41" spans="1:9" x14ac:dyDescent="0.25">
      <c r="A41" s="29" t="s">
        <v>9</v>
      </c>
      <c r="B41" s="29">
        <v>123074304</v>
      </c>
      <c r="C41" s="29" t="s">
        <v>14</v>
      </c>
      <c r="D41" s="30">
        <v>44629</v>
      </c>
      <c r="E41" s="29" t="s">
        <v>10</v>
      </c>
      <c r="F41" s="29" t="s">
        <v>11</v>
      </c>
      <c r="G41" s="29">
        <v>37.90553705</v>
      </c>
      <c r="H41" s="29">
        <v>-122.20831636</v>
      </c>
      <c r="I41" s="30">
        <v>45292</v>
      </c>
    </row>
    <row r="42" spans="1:9" x14ac:dyDescent="0.25">
      <c r="A42" s="29" t="s">
        <v>9</v>
      </c>
      <c r="B42" s="29">
        <v>123074307</v>
      </c>
      <c r="C42" s="29" t="s">
        <v>14</v>
      </c>
      <c r="D42" s="30">
        <v>44629</v>
      </c>
      <c r="E42" s="29" t="s">
        <v>10</v>
      </c>
      <c r="F42" s="29" t="s">
        <v>11</v>
      </c>
      <c r="G42" s="29">
        <v>37.90553705</v>
      </c>
      <c r="H42" s="29">
        <v>-122.20831636</v>
      </c>
      <c r="I42" s="30">
        <v>45292</v>
      </c>
    </row>
    <row r="43" spans="1:9" x14ac:dyDescent="0.25">
      <c r="A43" s="29" t="s">
        <v>9</v>
      </c>
      <c r="B43" s="29">
        <v>123071375</v>
      </c>
      <c r="C43" s="29" t="s">
        <v>14</v>
      </c>
      <c r="D43" s="30">
        <v>44629</v>
      </c>
      <c r="E43" s="29" t="s">
        <v>10</v>
      </c>
      <c r="F43" s="29" t="s">
        <v>11</v>
      </c>
      <c r="G43" s="29">
        <v>38.002736669999997</v>
      </c>
      <c r="H43" s="29">
        <v>-122.20834151</v>
      </c>
      <c r="I43" s="30">
        <v>45292</v>
      </c>
    </row>
    <row r="44" spans="1:9" x14ac:dyDescent="0.25">
      <c r="A44" s="29" t="s">
        <v>9</v>
      </c>
      <c r="B44" s="29">
        <v>123071540</v>
      </c>
      <c r="C44" s="29" t="s">
        <v>14</v>
      </c>
      <c r="D44" s="30">
        <v>44629</v>
      </c>
      <c r="E44" s="29" t="s">
        <v>10</v>
      </c>
      <c r="F44" s="29" t="s">
        <v>11</v>
      </c>
      <c r="G44" s="29">
        <v>38.002736669999997</v>
      </c>
      <c r="H44" s="29">
        <v>-122.20834151</v>
      </c>
      <c r="I44" s="30">
        <v>45292</v>
      </c>
    </row>
    <row r="45" spans="1:9" x14ac:dyDescent="0.25">
      <c r="A45" s="29" t="s">
        <v>9</v>
      </c>
      <c r="B45" s="29">
        <v>123074309</v>
      </c>
      <c r="C45" s="29" t="s">
        <v>14</v>
      </c>
      <c r="D45" s="30">
        <v>44629</v>
      </c>
      <c r="E45" s="29" t="s">
        <v>10</v>
      </c>
      <c r="F45" s="29" t="s">
        <v>11</v>
      </c>
      <c r="G45" s="29">
        <v>37.90553705</v>
      </c>
      <c r="H45" s="29">
        <v>-122.20831636</v>
      </c>
      <c r="I45" s="30">
        <v>45292</v>
      </c>
    </row>
    <row r="46" spans="1:9" x14ac:dyDescent="0.25">
      <c r="A46" s="29" t="s">
        <v>9</v>
      </c>
      <c r="B46" s="29">
        <v>123085162</v>
      </c>
      <c r="C46" s="29" t="s">
        <v>14</v>
      </c>
      <c r="D46" s="30">
        <v>44630</v>
      </c>
      <c r="E46" s="29" t="s">
        <v>10</v>
      </c>
      <c r="F46" s="29" t="s">
        <v>13</v>
      </c>
      <c r="G46" s="29">
        <v>41.056460199999997</v>
      </c>
      <c r="H46" s="29">
        <v>-123.68231326</v>
      </c>
      <c r="I46" s="30">
        <v>45292</v>
      </c>
    </row>
    <row r="47" spans="1:9" x14ac:dyDescent="0.25">
      <c r="A47" s="29" t="s">
        <v>9</v>
      </c>
      <c r="B47" s="29">
        <v>123099458</v>
      </c>
      <c r="C47" s="29" t="s">
        <v>14</v>
      </c>
      <c r="D47" s="30">
        <v>44630</v>
      </c>
      <c r="E47" s="29" t="s">
        <v>10</v>
      </c>
      <c r="F47" s="29" t="s">
        <v>11</v>
      </c>
      <c r="G47" s="29">
        <v>37.025732050000002</v>
      </c>
      <c r="H47" s="29">
        <v>-122.15482741</v>
      </c>
      <c r="I47" s="30">
        <v>45292</v>
      </c>
    </row>
    <row r="48" spans="1:9" x14ac:dyDescent="0.25">
      <c r="A48" s="29" t="s">
        <v>9</v>
      </c>
      <c r="B48" s="29">
        <v>123085668</v>
      </c>
      <c r="C48" s="29" t="s">
        <v>14</v>
      </c>
      <c r="D48" s="30">
        <v>44630</v>
      </c>
      <c r="E48" s="29" t="s">
        <v>10</v>
      </c>
      <c r="F48" s="29" t="s">
        <v>11</v>
      </c>
      <c r="G48" s="29">
        <v>37.819026639999997</v>
      </c>
      <c r="H48" s="29">
        <v>-122.20596832</v>
      </c>
      <c r="I48" s="30">
        <v>45292</v>
      </c>
    </row>
    <row r="49" spans="1:9" x14ac:dyDescent="0.25">
      <c r="A49" s="29" t="s">
        <v>9</v>
      </c>
      <c r="B49" s="29">
        <v>123099674</v>
      </c>
      <c r="C49" s="29" t="s">
        <v>14</v>
      </c>
      <c r="D49" s="30">
        <v>44630</v>
      </c>
      <c r="E49" s="29" t="s">
        <v>10</v>
      </c>
      <c r="F49" s="29" t="s">
        <v>11</v>
      </c>
      <c r="G49" s="29">
        <v>37.025732050000002</v>
      </c>
      <c r="H49" s="29">
        <v>-122.15482741</v>
      </c>
      <c r="I49" s="30">
        <v>45292</v>
      </c>
    </row>
    <row r="50" spans="1:9" x14ac:dyDescent="0.25">
      <c r="A50" s="29" t="s">
        <v>9</v>
      </c>
      <c r="B50" s="29">
        <v>123099670</v>
      </c>
      <c r="C50" s="29" t="s">
        <v>14</v>
      </c>
      <c r="D50" s="30">
        <v>44630</v>
      </c>
      <c r="E50" s="29" t="s">
        <v>10</v>
      </c>
      <c r="F50" s="29" t="s">
        <v>11</v>
      </c>
      <c r="G50" s="29">
        <v>37.025732050000002</v>
      </c>
      <c r="H50" s="29">
        <v>-122.15482741</v>
      </c>
      <c r="I50" s="30">
        <v>45292</v>
      </c>
    </row>
    <row r="51" spans="1:9" x14ac:dyDescent="0.25">
      <c r="A51" s="29" t="s">
        <v>9</v>
      </c>
      <c r="B51" s="29">
        <v>123098744</v>
      </c>
      <c r="C51" s="29" t="s">
        <v>14</v>
      </c>
      <c r="D51" s="30">
        <v>44630</v>
      </c>
      <c r="E51" s="29" t="s">
        <v>10</v>
      </c>
      <c r="F51" s="29" t="s">
        <v>11</v>
      </c>
      <c r="G51" s="29">
        <v>37.504450439999999</v>
      </c>
      <c r="H51" s="29">
        <v>-120.00793782</v>
      </c>
      <c r="I51" s="30">
        <v>45292</v>
      </c>
    </row>
    <row r="52" spans="1:9" x14ac:dyDescent="0.25">
      <c r="A52" s="29" t="s">
        <v>9</v>
      </c>
      <c r="B52" s="29">
        <v>123088339</v>
      </c>
      <c r="C52" s="29" t="s">
        <v>14</v>
      </c>
      <c r="D52" s="30">
        <v>44630</v>
      </c>
      <c r="E52" s="29" t="s">
        <v>10</v>
      </c>
      <c r="F52" s="29" t="s">
        <v>11</v>
      </c>
      <c r="G52" s="29">
        <v>37.90553705</v>
      </c>
      <c r="H52" s="29">
        <v>-122.20831636</v>
      </c>
      <c r="I52" s="30">
        <v>45292</v>
      </c>
    </row>
    <row r="53" spans="1:9" x14ac:dyDescent="0.25">
      <c r="A53" s="29" t="s">
        <v>9</v>
      </c>
      <c r="B53" s="29">
        <v>123088433</v>
      </c>
      <c r="C53" s="29" t="s">
        <v>14</v>
      </c>
      <c r="D53" s="30">
        <v>44630</v>
      </c>
      <c r="E53" s="29" t="s">
        <v>10</v>
      </c>
      <c r="F53" s="29" t="s">
        <v>11</v>
      </c>
      <c r="G53" s="29">
        <v>37.90553705</v>
      </c>
      <c r="H53" s="29">
        <v>-122.20831636</v>
      </c>
      <c r="I53" s="30">
        <v>45292</v>
      </c>
    </row>
    <row r="54" spans="1:9" x14ac:dyDescent="0.25">
      <c r="A54" s="29" t="s">
        <v>9</v>
      </c>
      <c r="B54" s="29">
        <v>123088438</v>
      </c>
      <c r="C54" s="29" t="s">
        <v>14</v>
      </c>
      <c r="D54" s="30">
        <v>44630</v>
      </c>
      <c r="E54" s="29" t="s">
        <v>10</v>
      </c>
      <c r="F54" s="29" t="s">
        <v>11</v>
      </c>
      <c r="G54" s="29">
        <v>37.90553705</v>
      </c>
      <c r="H54" s="29">
        <v>-122.20831636</v>
      </c>
      <c r="I54" s="30">
        <v>45292</v>
      </c>
    </row>
    <row r="55" spans="1:9" x14ac:dyDescent="0.25">
      <c r="A55" s="29" t="s">
        <v>9</v>
      </c>
      <c r="B55" s="29">
        <v>123088437</v>
      </c>
      <c r="C55" s="29" t="s">
        <v>14</v>
      </c>
      <c r="D55" s="30">
        <v>44630</v>
      </c>
      <c r="E55" s="29" t="s">
        <v>10</v>
      </c>
      <c r="F55" s="29" t="s">
        <v>11</v>
      </c>
      <c r="G55" s="29">
        <v>37.90553705</v>
      </c>
      <c r="H55" s="29">
        <v>-122.20831636</v>
      </c>
      <c r="I55" s="30">
        <v>45292</v>
      </c>
    </row>
    <row r="56" spans="1:9" x14ac:dyDescent="0.25">
      <c r="A56" s="29" t="s">
        <v>9</v>
      </c>
      <c r="B56" s="29">
        <v>123169732</v>
      </c>
      <c r="C56" s="29" t="s">
        <v>14</v>
      </c>
      <c r="D56" s="30">
        <v>44634</v>
      </c>
      <c r="E56" s="29" t="s">
        <v>10</v>
      </c>
      <c r="F56" s="29" t="s">
        <v>11</v>
      </c>
      <c r="G56" s="29">
        <v>37.525083610000003</v>
      </c>
      <c r="H56" s="29">
        <v>-122.35628921999999</v>
      </c>
      <c r="I56" s="30">
        <v>45292</v>
      </c>
    </row>
    <row r="57" spans="1:9" x14ac:dyDescent="0.25">
      <c r="A57" s="29" t="s">
        <v>9</v>
      </c>
      <c r="B57" s="29">
        <v>123180616</v>
      </c>
      <c r="C57" s="29" t="s">
        <v>14</v>
      </c>
      <c r="D57" s="30">
        <v>44634</v>
      </c>
      <c r="E57" s="29" t="s">
        <v>10</v>
      </c>
      <c r="F57" s="29" t="s">
        <v>13</v>
      </c>
      <c r="G57" s="29">
        <v>40.397710750000002</v>
      </c>
      <c r="H57" s="29">
        <v>-122.26491295</v>
      </c>
      <c r="I57" s="30">
        <v>45292</v>
      </c>
    </row>
    <row r="58" spans="1:9" x14ac:dyDescent="0.25">
      <c r="A58" s="29" t="s">
        <v>9</v>
      </c>
      <c r="B58" s="29">
        <v>123105906</v>
      </c>
      <c r="C58" s="29" t="s">
        <v>14</v>
      </c>
      <c r="D58" s="30">
        <v>44635</v>
      </c>
      <c r="E58" s="29" t="s">
        <v>10</v>
      </c>
      <c r="F58" s="29" t="s">
        <v>13</v>
      </c>
      <c r="G58" s="29">
        <v>34.625225589999999</v>
      </c>
      <c r="H58" s="29">
        <v>-120.11933854</v>
      </c>
      <c r="I58" s="30">
        <v>45292</v>
      </c>
    </row>
    <row r="59" spans="1:9" x14ac:dyDescent="0.25">
      <c r="A59" s="29" t="s">
        <v>9</v>
      </c>
      <c r="B59" s="29">
        <v>123158064</v>
      </c>
      <c r="C59" s="29" t="s">
        <v>14</v>
      </c>
      <c r="D59" s="30">
        <v>44635</v>
      </c>
      <c r="E59" s="29" t="s">
        <v>10</v>
      </c>
      <c r="F59" s="29" t="s">
        <v>13</v>
      </c>
      <c r="G59" s="29">
        <v>37.99388708</v>
      </c>
      <c r="H59" s="29">
        <v>-122.13015292</v>
      </c>
      <c r="I59" s="30">
        <v>45292</v>
      </c>
    </row>
    <row r="60" spans="1:9" x14ac:dyDescent="0.25">
      <c r="A60" s="29" t="s">
        <v>9</v>
      </c>
      <c r="B60" s="29">
        <v>123127921</v>
      </c>
      <c r="C60" s="29" t="s">
        <v>14</v>
      </c>
      <c r="D60" s="30">
        <v>44635</v>
      </c>
      <c r="E60" s="29" t="s">
        <v>10</v>
      </c>
      <c r="F60" s="29" t="s">
        <v>11</v>
      </c>
      <c r="G60" s="29">
        <v>37.875980470000002</v>
      </c>
      <c r="H60" s="29">
        <v>-122.18702592</v>
      </c>
      <c r="I60" s="30">
        <v>45292</v>
      </c>
    </row>
    <row r="61" spans="1:9" x14ac:dyDescent="0.25">
      <c r="A61" s="29" t="s">
        <v>9</v>
      </c>
      <c r="B61" s="29">
        <v>123158260</v>
      </c>
      <c r="C61" s="29" t="s">
        <v>14</v>
      </c>
      <c r="D61" s="30">
        <v>44635</v>
      </c>
      <c r="E61" s="29" t="s">
        <v>10</v>
      </c>
      <c r="F61" s="29" t="s">
        <v>11</v>
      </c>
      <c r="G61" s="29">
        <v>37.875980470000002</v>
      </c>
      <c r="H61" s="29">
        <v>-122.18702592</v>
      </c>
      <c r="I61" s="30">
        <v>45292</v>
      </c>
    </row>
    <row r="62" spans="1:9" x14ac:dyDescent="0.25">
      <c r="A62" s="29" t="s">
        <v>9</v>
      </c>
      <c r="B62" s="29">
        <v>123158391</v>
      </c>
      <c r="C62" s="29" t="s">
        <v>14</v>
      </c>
      <c r="D62" s="30">
        <v>44635</v>
      </c>
      <c r="E62" s="29" t="s">
        <v>10</v>
      </c>
      <c r="F62" s="29" t="s">
        <v>13</v>
      </c>
      <c r="G62" s="29">
        <v>37.864679629999998</v>
      </c>
      <c r="H62" s="29">
        <v>-122.08045638999999</v>
      </c>
      <c r="I62" s="30">
        <v>45292</v>
      </c>
    </row>
    <row r="63" spans="1:9" x14ac:dyDescent="0.25">
      <c r="A63" s="29" t="s">
        <v>9</v>
      </c>
      <c r="B63" s="29">
        <v>123106489</v>
      </c>
      <c r="C63" s="29" t="s">
        <v>14</v>
      </c>
      <c r="D63" s="30">
        <v>44635</v>
      </c>
      <c r="E63" s="29" t="s">
        <v>10</v>
      </c>
      <c r="F63" s="29" t="s">
        <v>12</v>
      </c>
      <c r="G63" s="29">
        <v>37.847932669999999</v>
      </c>
      <c r="H63" s="29">
        <v>-122.16112601</v>
      </c>
      <c r="I63" s="30">
        <v>45292</v>
      </c>
    </row>
    <row r="64" spans="1:9" x14ac:dyDescent="0.25">
      <c r="A64" s="29" t="s">
        <v>9</v>
      </c>
      <c r="B64" s="29">
        <v>123158066</v>
      </c>
      <c r="C64" s="29" t="s">
        <v>14</v>
      </c>
      <c r="D64" s="30">
        <v>44635</v>
      </c>
      <c r="E64" s="29" t="s">
        <v>10</v>
      </c>
      <c r="F64" s="29" t="s">
        <v>11</v>
      </c>
      <c r="G64" s="29">
        <v>38.002736669999997</v>
      </c>
      <c r="H64" s="29">
        <v>-122.20834151</v>
      </c>
      <c r="I64" s="30">
        <v>45292</v>
      </c>
    </row>
    <row r="65" spans="1:9" x14ac:dyDescent="0.25">
      <c r="A65" s="29" t="s">
        <v>9</v>
      </c>
      <c r="B65" s="29">
        <v>123192439</v>
      </c>
      <c r="C65" s="29" t="s">
        <v>14</v>
      </c>
      <c r="D65" s="30">
        <v>44635</v>
      </c>
      <c r="E65" s="29" t="s">
        <v>10</v>
      </c>
      <c r="F65" s="29" t="s">
        <v>11</v>
      </c>
      <c r="G65" s="29">
        <v>37.525083610000003</v>
      </c>
      <c r="H65" s="29">
        <v>-122.35628921999999</v>
      </c>
      <c r="I65" s="30">
        <v>45292</v>
      </c>
    </row>
    <row r="66" spans="1:9" x14ac:dyDescent="0.25">
      <c r="A66" s="29" t="s">
        <v>9</v>
      </c>
      <c r="B66" s="29">
        <v>123158392</v>
      </c>
      <c r="C66" s="29" t="s">
        <v>14</v>
      </c>
      <c r="D66" s="30">
        <v>44635</v>
      </c>
      <c r="E66" s="29" t="s">
        <v>10</v>
      </c>
      <c r="F66" s="29" t="s">
        <v>12</v>
      </c>
      <c r="G66" s="29">
        <v>37.847932669999999</v>
      </c>
      <c r="H66" s="29">
        <v>-122.16112601</v>
      </c>
      <c r="I66" s="30">
        <v>45292</v>
      </c>
    </row>
    <row r="67" spans="1:9" x14ac:dyDescent="0.25">
      <c r="A67" s="29" t="s">
        <v>9</v>
      </c>
      <c r="B67" s="29">
        <v>123158394</v>
      </c>
      <c r="C67" s="29" t="s">
        <v>14</v>
      </c>
      <c r="D67" s="30">
        <v>44635</v>
      </c>
      <c r="E67" s="29" t="s">
        <v>10</v>
      </c>
      <c r="F67" s="29" t="s">
        <v>11</v>
      </c>
      <c r="G67" s="29">
        <v>37.90553705</v>
      </c>
      <c r="H67" s="29">
        <v>-122.20831636</v>
      </c>
      <c r="I67" s="30">
        <v>45292</v>
      </c>
    </row>
    <row r="68" spans="1:9" x14ac:dyDescent="0.25">
      <c r="A68" s="29" t="s">
        <v>9</v>
      </c>
      <c r="B68" s="29">
        <v>123112720</v>
      </c>
      <c r="C68" s="29" t="s">
        <v>14</v>
      </c>
      <c r="D68" s="30">
        <v>44636</v>
      </c>
      <c r="E68" s="29" t="s">
        <v>10</v>
      </c>
      <c r="F68" s="29" t="s">
        <v>12</v>
      </c>
      <c r="G68" s="29">
        <v>40.791196040000003</v>
      </c>
      <c r="H68" s="29">
        <v>-121.93783372</v>
      </c>
      <c r="I68" s="30">
        <v>45292</v>
      </c>
    </row>
    <row r="69" spans="1:9" x14ac:dyDescent="0.25">
      <c r="A69" s="29" t="s">
        <v>9</v>
      </c>
      <c r="B69" s="29">
        <v>123144003</v>
      </c>
      <c r="C69" s="29" t="s">
        <v>14</v>
      </c>
      <c r="D69" s="30">
        <v>44637</v>
      </c>
      <c r="E69" s="29" t="s">
        <v>10</v>
      </c>
      <c r="F69" s="29" t="s">
        <v>11</v>
      </c>
      <c r="G69" s="29">
        <v>37.067952900000002</v>
      </c>
      <c r="H69" s="29">
        <v>-119.49562953</v>
      </c>
      <c r="I69" s="30">
        <v>45292</v>
      </c>
    </row>
    <row r="70" spans="1:9" x14ac:dyDescent="0.25">
      <c r="A70" s="29" t="s">
        <v>9</v>
      </c>
      <c r="B70" s="29">
        <v>123219602</v>
      </c>
      <c r="C70" s="29" t="s">
        <v>14</v>
      </c>
      <c r="D70" s="30">
        <v>44650</v>
      </c>
      <c r="E70" s="29" t="s">
        <v>10</v>
      </c>
      <c r="F70" s="29" t="s">
        <v>11</v>
      </c>
      <c r="G70" s="29">
        <v>37.946267460000001</v>
      </c>
      <c r="H70" s="29">
        <v>-120.5278062</v>
      </c>
      <c r="I70" s="30">
        <v>45292</v>
      </c>
    </row>
    <row r="71" spans="1:9" x14ac:dyDescent="0.25">
      <c r="A71" s="29" t="s">
        <v>9</v>
      </c>
      <c r="B71" s="29">
        <v>123161101</v>
      </c>
      <c r="C71" s="29" t="s">
        <v>14</v>
      </c>
      <c r="D71" s="30">
        <v>44641</v>
      </c>
      <c r="E71" s="29" t="s">
        <v>10</v>
      </c>
      <c r="F71" s="29" t="s">
        <v>11</v>
      </c>
      <c r="G71" s="29">
        <v>39.3876518</v>
      </c>
      <c r="H71" s="29">
        <v>-121.40311835</v>
      </c>
      <c r="I71" s="30">
        <v>45292</v>
      </c>
    </row>
    <row r="72" spans="1:9" x14ac:dyDescent="0.25">
      <c r="A72" s="29" t="s">
        <v>9</v>
      </c>
      <c r="B72" s="29">
        <v>123168637</v>
      </c>
      <c r="C72" s="29" t="s">
        <v>14</v>
      </c>
      <c r="D72" s="30">
        <v>44641</v>
      </c>
      <c r="E72" s="29" t="s">
        <v>10</v>
      </c>
      <c r="F72" s="29" t="s">
        <v>11</v>
      </c>
      <c r="G72" s="29">
        <v>40.686905799999998</v>
      </c>
      <c r="H72" s="29">
        <v>-122.64123490999999</v>
      </c>
      <c r="I72" s="30">
        <v>45292</v>
      </c>
    </row>
    <row r="73" spans="1:9" x14ac:dyDescent="0.25">
      <c r="A73" s="29" t="s">
        <v>9</v>
      </c>
      <c r="B73" s="29">
        <v>123163091</v>
      </c>
      <c r="C73" s="29" t="s">
        <v>14</v>
      </c>
      <c r="D73" s="30">
        <v>44641</v>
      </c>
      <c r="E73" s="29" t="s">
        <v>10</v>
      </c>
      <c r="F73" s="29" t="s">
        <v>11</v>
      </c>
      <c r="G73" s="29">
        <v>40.740671220000003</v>
      </c>
      <c r="H73" s="29">
        <v>-122.30961695000001</v>
      </c>
      <c r="I73" s="30">
        <v>45292</v>
      </c>
    </row>
    <row r="74" spans="1:9" x14ac:dyDescent="0.25">
      <c r="A74" s="29" t="s">
        <v>9</v>
      </c>
      <c r="B74" s="29">
        <v>123167508</v>
      </c>
      <c r="C74" s="29" t="s">
        <v>14</v>
      </c>
      <c r="D74" s="30">
        <v>44642</v>
      </c>
      <c r="E74" s="29" t="s">
        <v>10</v>
      </c>
      <c r="F74" s="29" t="s">
        <v>12</v>
      </c>
      <c r="G74" s="29">
        <v>39.871605789999997</v>
      </c>
      <c r="H74" s="29">
        <v>-121.61081482</v>
      </c>
      <c r="I74" s="30">
        <v>45292</v>
      </c>
    </row>
    <row r="75" spans="1:9" x14ac:dyDescent="0.25">
      <c r="A75" s="29" t="s">
        <v>9</v>
      </c>
      <c r="B75" s="29">
        <v>123176480</v>
      </c>
      <c r="C75" s="29" t="s">
        <v>14</v>
      </c>
      <c r="D75" s="30">
        <v>44643</v>
      </c>
      <c r="E75" s="29" t="s">
        <v>10</v>
      </c>
      <c r="F75" s="29" t="s">
        <v>11</v>
      </c>
      <c r="G75" s="29">
        <v>40.686905799999998</v>
      </c>
      <c r="H75" s="29">
        <v>-122.64123490999999</v>
      </c>
      <c r="I75" s="30">
        <v>45292</v>
      </c>
    </row>
    <row r="76" spans="1:9" x14ac:dyDescent="0.25">
      <c r="A76" s="29" t="s">
        <v>9</v>
      </c>
      <c r="B76" s="29">
        <v>123167636</v>
      </c>
      <c r="C76" s="29" t="s">
        <v>14</v>
      </c>
      <c r="D76" s="30">
        <v>44642</v>
      </c>
      <c r="E76" s="29" t="s">
        <v>10</v>
      </c>
      <c r="F76" s="29" t="s">
        <v>12</v>
      </c>
      <c r="G76" s="29">
        <v>39.871605789999997</v>
      </c>
      <c r="H76" s="29">
        <v>-121.61081482</v>
      </c>
      <c r="I76" s="30">
        <v>45292</v>
      </c>
    </row>
    <row r="77" spans="1:9" x14ac:dyDescent="0.25">
      <c r="A77" s="29" t="s">
        <v>9</v>
      </c>
      <c r="B77" s="29">
        <v>123168549</v>
      </c>
      <c r="C77" s="29" t="s">
        <v>14</v>
      </c>
      <c r="D77" s="30">
        <v>44642</v>
      </c>
      <c r="E77" s="29" t="s">
        <v>10</v>
      </c>
      <c r="F77" s="29" t="s">
        <v>11</v>
      </c>
      <c r="G77" s="29">
        <v>40.686905799999998</v>
      </c>
      <c r="H77" s="29">
        <v>-122.64123490999999</v>
      </c>
      <c r="I77" s="30">
        <v>45292</v>
      </c>
    </row>
    <row r="78" spans="1:9" x14ac:dyDescent="0.25">
      <c r="A78" s="29" t="s">
        <v>9</v>
      </c>
      <c r="B78" s="29">
        <v>123176709</v>
      </c>
      <c r="C78" s="29" t="s">
        <v>14</v>
      </c>
      <c r="D78" s="30">
        <v>44643</v>
      </c>
      <c r="E78" s="29" t="s">
        <v>10</v>
      </c>
      <c r="F78" s="29" t="s">
        <v>11</v>
      </c>
      <c r="G78" s="29">
        <v>40.686905799999998</v>
      </c>
      <c r="H78" s="29">
        <v>-122.64123490999999</v>
      </c>
      <c r="I78" s="30">
        <v>45292</v>
      </c>
    </row>
    <row r="79" spans="1:9" x14ac:dyDescent="0.25">
      <c r="A79" s="29" t="s">
        <v>9</v>
      </c>
      <c r="B79" s="29">
        <v>123177603</v>
      </c>
      <c r="C79" s="29" t="s">
        <v>14</v>
      </c>
      <c r="D79" s="30">
        <v>44643</v>
      </c>
      <c r="E79" s="29" t="s">
        <v>10</v>
      </c>
      <c r="F79" s="29" t="s">
        <v>11</v>
      </c>
      <c r="G79" s="29">
        <v>40.686905799999998</v>
      </c>
      <c r="H79" s="29">
        <v>-122.64123490999999</v>
      </c>
      <c r="I79" s="30">
        <v>45292</v>
      </c>
    </row>
    <row r="80" spans="1:9" x14ac:dyDescent="0.25">
      <c r="A80" s="29" t="s">
        <v>9</v>
      </c>
      <c r="B80" s="29">
        <v>123169191</v>
      </c>
      <c r="C80" s="29" t="s">
        <v>14</v>
      </c>
      <c r="D80" s="30">
        <v>44642</v>
      </c>
      <c r="E80" s="29" t="s">
        <v>10</v>
      </c>
      <c r="F80" s="29" t="s">
        <v>11</v>
      </c>
      <c r="G80" s="29">
        <v>37.744755609999999</v>
      </c>
      <c r="H80" s="29">
        <v>-121.85785915</v>
      </c>
      <c r="I80" s="30">
        <v>45292</v>
      </c>
    </row>
    <row r="81" spans="1:9" x14ac:dyDescent="0.25">
      <c r="A81" s="29" t="s">
        <v>9</v>
      </c>
      <c r="B81" s="29">
        <v>123170651</v>
      </c>
      <c r="C81" s="29" t="s">
        <v>14</v>
      </c>
      <c r="D81" s="30">
        <v>44642</v>
      </c>
      <c r="E81" s="29" t="s">
        <v>10</v>
      </c>
      <c r="F81" s="29" t="s">
        <v>13</v>
      </c>
      <c r="G81" s="29">
        <v>38.369128609999997</v>
      </c>
      <c r="H81" s="29">
        <v>-120.79676657</v>
      </c>
      <c r="I81" s="30">
        <v>45292</v>
      </c>
    </row>
    <row r="82" spans="1:9" x14ac:dyDescent="0.25">
      <c r="A82" s="29" t="s">
        <v>9</v>
      </c>
      <c r="B82" s="29">
        <v>123169901</v>
      </c>
      <c r="C82" s="29" t="s">
        <v>14</v>
      </c>
      <c r="D82" s="30">
        <v>44642</v>
      </c>
      <c r="E82" s="29" t="s">
        <v>10</v>
      </c>
      <c r="F82" s="29" t="s">
        <v>11</v>
      </c>
      <c r="G82" s="29">
        <v>37.744755609999999</v>
      </c>
      <c r="H82" s="29">
        <v>-121.85785915</v>
      </c>
      <c r="I82" s="30">
        <v>45292</v>
      </c>
    </row>
    <row r="83" spans="1:9" x14ac:dyDescent="0.25">
      <c r="A83" s="29" t="s">
        <v>9</v>
      </c>
      <c r="B83" s="29">
        <v>123173496</v>
      </c>
      <c r="C83" s="29" t="s">
        <v>14</v>
      </c>
      <c r="D83" s="30">
        <v>44642</v>
      </c>
      <c r="E83" s="29" t="s">
        <v>10</v>
      </c>
      <c r="F83" s="29" t="s">
        <v>11</v>
      </c>
      <c r="G83" s="29">
        <v>37.744755609999999</v>
      </c>
      <c r="H83" s="29">
        <v>-121.85785915</v>
      </c>
      <c r="I83" s="30">
        <v>45292</v>
      </c>
    </row>
    <row r="84" spans="1:9" x14ac:dyDescent="0.25">
      <c r="A84" s="29" t="s">
        <v>9</v>
      </c>
      <c r="B84" s="29">
        <v>123176444</v>
      </c>
      <c r="C84" s="29" t="s">
        <v>14</v>
      </c>
      <c r="D84" s="30">
        <v>44643</v>
      </c>
      <c r="E84" s="29" t="s">
        <v>10</v>
      </c>
      <c r="F84" s="29" t="s">
        <v>11</v>
      </c>
      <c r="G84" s="29">
        <v>40.686905799999998</v>
      </c>
      <c r="H84" s="29">
        <v>-122.64123490999999</v>
      </c>
      <c r="I84" s="30">
        <v>45292</v>
      </c>
    </row>
    <row r="85" spans="1:9" x14ac:dyDescent="0.25">
      <c r="A85" s="29" t="s">
        <v>9</v>
      </c>
      <c r="B85" s="29">
        <v>123177240</v>
      </c>
      <c r="C85" s="29" t="s">
        <v>14</v>
      </c>
      <c r="D85" s="30">
        <v>44643</v>
      </c>
      <c r="E85" s="29" t="s">
        <v>10</v>
      </c>
      <c r="F85" s="29" t="s">
        <v>11</v>
      </c>
      <c r="G85" s="29">
        <v>37.875980470000002</v>
      </c>
      <c r="H85" s="29">
        <v>-122.18702592</v>
      </c>
      <c r="I85" s="30">
        <v>45292</v>
      </c>
    </row>
    <row r="86" spans="1:9" x14ac:dyDescent="0.25">
      <c r="A86" s="29" t="s">
        <v>9</v>
      </c>
      <c r="B86" s="29">
        <v>123177977</v>
      </c>
      <c r="C86" s="29" t="s">
        <v>14</v>
      </c>
      <c r="D86" s="30">
        <v>44643</v>
      </c>
      <c r="E86" s="29" t="s">
        <v>10</v>
      </c>
      <c r="F86" s="29" t="s">
        <v>11</v>
      </c>
      <c r="G86" s="29">
        <v>40.686905799999998</v>
      </c>
      <c r="H86" s="29">
        <v>-122.64123490999999</v>
      </c>
      <c r="I86" s="30">
        <v>45292</v>
      </c>
    </row>
    <row r="87" spans="1:9" x14ac:dyDescent="0.25">
      <c r="A87" s="29" t="s">
        <v>9</v>
      </c>
      <c r="B87" s="29">
        <v>123176863</v>
      </c>
      <c r="C87" s="29" t="s">
        <v>14</v>
      </c>
      <c r="D87" s="30">
        <v>44643</v>
      </c>
      <c r="E87" s="29" t="s">
        <v>10</v>
      </c>
      <c r="F87" s="29" t="s">
        <v>11</v>
      </c>
      <c r="G87" s="29">
        <v>40.686905799999998</v>
      </c>
      <c r="H87" s="29">
        <v>-122.64123490999999</v>
      </c>
      <c r="I87" s="30">
        <v>45292</v>
      </c>
    </row>
    <row r="88" spans="1:9" x14ac:dyDescent="0.25">
      <c r="A88" s="29" t="s">
        <v>9</v>
      </c>
      <c r="B88" s="29">
        <v>123173285</v>
      </c>
      <c r="C88" s="29" t="s">
        <v>14</v>
      </c>
      <c r="D88" s="30">
        <v>44643</v>
      </c>
      <c r="E88" s="29" t="s">
        <v>10</v>
      </c>
      <c r="F88" s="29" t="s">
        <v>11</v>
      </c>
      <c r="G88" s="29">
        <v>38.002736669999997</v>
      </c>
      <c r="H88" s="29">
        <v>-122.20834151</v>
      </c>
      <c r="I88" s="30">
        <v>45292</v>
      </c>
    </row>
    <row r="89" spans="1:9" x14ac:dyDescent="0.25">
      <c r="A89" s="29" t="s">
        <v>9</v>
      </c>
      <c r="B89" s="29">
        <v>123177179</v>
      </c>
      <c r="C89" s="29" t="s">
        <v>14</v>
      </c>
      <c r="D89" s="30">
        <v>44643</v>
      </c>
      <c r="E89" s="29" t="s">
        <v>10</v>
      </c>
      <c r="F89" s="29" t="s">
        <v>11</v>
      </c>
      <c r="G89" s="29">
        <v>37.90553705</v>
      </c>
      <c r="H89" s="29">
        <v>-122.20831636</v>
      </c>
      <c r="I89" s="30">
        <v>45292</v>
      </c>
    </row>
    <row r="90" spans="1:9" x14ac:dyDescent="0.25">
      <c r="A90" s="29" t="s">
        <v>9</v>
      </c>
      <c r="B90" s="29">
        <v>123182987</v>
      </c>
      <c r="C90" s="29" t="s">
        <v>14</v>
      </c>
      <c r="D90" s="30">
        <v>44644</v>
      </c>
      <c r="E90" s="29" t="s">
        <v>10</v>
      </c>
      <c r="F90" s="29" t="s">
        <v>11</v>
      </c>
      <c r="G90" s="29">
        <v>39.11025763</v>
      </c>
      <c r="H90" s="29">
        <v>-122.81291912</v>
      </c>
      <c r="I90" s="30">
        <v>45292</v>
      </c>
    </row>
    <row r="91" spans="1:9" x14ac:dyDescent="0.25">
      <c r="A91" s="29" t="s">
        <v>9</v>
      </c>
      <c r="B91" s="29">
        <v>123195812</v>
      </c>
      <c r="C91" s="29" t="s">
        <v>14</v>
      </c>
      <c r="D91" s="30">
        <v>44644</v>
      </c>
      <c r="E91" s="29" t="s">
        <v>10</v>
      </c>
      <c r="F91" s="29" t="s">
        <v>11</v>
      </c>
      <c r="G91" s="29">
        <v>40.686905799999998</v>
      </c>
      <c r="H91" s="29">
        <v>-122.64123490999999</v>
      </c>
      <c r="I91" s="30">
        <v>45292</v>
      </c>
    </row>
    <row r="92" spans="1:9" x14ac:dyDescent="0.25">
      <c r="A92" s="29" t="s">
        <v>9</v>
      </c>
      <c r="B92" s="29">
        <v>123182884</v>
      </c>
      <c r="C92" s="29" t="s">
        <v>14</v>
      </c>
      <c r="D92" s="30">
        <v>44644</v>
      </c>
      <c r="E92" s="29" t="s">
        <v>10</v>
      </c>
      <c r="F92" s="29" t="s">
        <v>11</v>
      </c>
      <c r="G92" s="29">
        <v>39.063892299999999</v>
      </c>
      <c r="H92" s="29">
        <v>-123.43765612</v>
      </c>
      <c r="I92" s="30">
        <v>45292</v>
      </c>
    </row>
    <row r="93" spans="1:9" x14ac:dyDescent="0.25">
      <c r="A93" s="29" t="s">
        <v>9</v>
      </c>
      <c r="B93" s="29">
        <v>123184030</v>
      </c>
      <c r="C93" s="29" t="s">
        <v>14</v>
      </c>
      <c r="D93" s="30">
        <v>44644</v>
      </c>
      <c r="E93" s="29" t="s">
        <v>10</v>
      </c>
      <c r="F93" s="29" t="s">
        <v>11</v>
      </c>
      <c r="G93" s="29">
        <v>40.686905799999998</v>
      </c>
      <c r="H93" s="29">
        <v>-122.64123490999999</v>
      </c>
      <c r="I93" s="30">
        <v>45292</v>
      </c>
    </row>
    <row r="94" spans="1:9" x14ac:dyDescent="0.25">
      <c r="A94" s="29" t="s">
        <v>9</v>
      </c>
      <c r="B94" s="29">
        <v>123184062</v>
      </c>
      <c r="C94" s="29" t="s">
        <v>14</v>
      </c>
      <c r="D94" s="30">
        <v>44644</v>
      </c>
      <c r="E94" s="29" t="s">
        <v>10</v>
      </c>
      <c r="F94" s="29" t="s">
        <v>11</v>
      </c>
      <c r="G94" s="29">
        <v>40.686905799999998</v>
      </c>
      <c r="H94" s="29">
        <v>-122.64123490999999</v>
      </c>
      <c r="I94" s="30">
        <v>45292</v>
      </c>
    </row>
    <row r="95" spans="1:9" x14ac:dyDescent="0.25">
      <c r="A95" s="29" t="s">
        <v>9</v>
      </c>
      <c r="B95" s="29">
        <v>123184085</v>
      </c>
      <c r="C95" s="29" t="s">
        <v>14</v>
      </c>
      <c r="D95" s="30">
        <v>44644</v>
      </c>
      <c r="E95" s="29" t="s">
        <v>10</v>
      </c>
      <c r="F95" s="29" t="s">
        <v>11</v>
      </c>
      <c r="G95" s="29">
        <v>40.686905799999998</v>
      </c>
      <c r="H95" s="29">
        <v>-122.64123490999999</v>
      </c>
      <c r="I95" s="30">
        <v>45292</v>
      </c>
    </row>
    <row r="96" spans="1:9" x14ac:dyDescent="0.25">
      <c r="A96" s="29" t="s">
        <v>9</v>
      </c>
      <c r="B96" s="29">
        <v>123181915</v>
      </c>
      <c r="C96" s="29" t="s">
        <v>14</v>
      </c>
      <c r="D96" s="30">
        <v>44644</v>
      </c>
      <c r="E96" s="29" t="s">
        <v>10</v>
      </c>
      <c r="F96" s="29" t="s">
        <v>11</v>
      </c>
      <c r="G96" s="29">
        <v>38.002736669999997</v>
      </c>
      <c r="H96" s="29">
        <v>-122.20834151</v>
      </c>
      <c r="I96" s="30">
        <v>45292</v>
      </c>
    </row>
    <row r="97" spans="1:9" x14ac:dyDescent="0.25">
      <c r="A97" s="29" t="s">
        <v>9</v>
      </c>
      <c r="B97" s="29">
        <v>123204293</v>
      </c>
      <c r="C97" s="29" t="s">
        <v>14</v>
      </c>
      <c r="D97" s="30">
        <v>44648</v>
      </c>
      <c r="E97" s="29" t="s">
        <v>10</v>
      </c>
      <c r="F97" s="29" t="s">
        <v>11</v>
      </c>
      <c r="G97" s="29">
        <v>40.894514829999999</v>
      </c>
      <c r="H97" s="29">
        <v>-122.3808032</v>
      </c>
      <c r="I97" s="30">
        <v>45292</v>
      </c>
    </row>
    <row r="98" spans="1:9" x14ac:dyDescent="0.25">
      <c r="A98" s="29" t="s">
        <v>9</v>
      </c>
      <c r="B98" s="29">
        <v>123205742</v>
      </c>
      <c r="C98" s="29" t="s">
        <v>14</v>
      </c>
      <c r="D98" s="30">
        <v>44648</v>
      </c>
      <c r="E98" s="29" t="s">
        <v>10</v>
      </c>
      <c r="F98" s="29" t="s">
        <v>13</v>
      </c>
      <c r="G98" s="29">
        <v>37.916297550000003</v>
      </c>
      <c r="H98" s="29">
        <v>-122.30314792</v>
      </c>
      <c r="I98" s="30">
        <v>45292</v>
      </c>
    </row>
    <row r="99" spans="1:9" x14ac:dyDescent="0.25">
      <c r="A99" s="29" t="s">
        <v>9</v>
      </c>
      <c r="B99" s="29">
        <v>123203492</v>
      </c>
      <c r="C99" s="29" t="s">
        <v>14</v>
      </c>
      <c r="D99" s="30">
        <v>44648</v>
      </c>
      <c r="E99" s="29" t="s">
        <v>10</v>
      </c>
      <c r="F99" s="29" t="s">
        <v>12</v>
      </c>
      <c r="G99" s="29">
        <v>40.62384445</v>
      </c>
      <c r="H99" s="29">
        <v>-122.46205569999999</v>
      </c>
      <c r="I99" s="30">
        <v>45292</v>
      </c>
    </row>
    <row r="100" spans="1:9" x14ac:dyDescent="0.25">
      <c r="A100" s="29" t="s">
        <v>9</v>
      </c>
      <c r="B100" s="29">
        <v>123203499</v>
      </c>
      <c r="C100" s="29" t="s">
        <v>14</v>
      </c>
      <c r="D100" s="30">
        <v>44648</v>
      </c>
      <c r="E100" s="29" t="s">
        <v>10</v>
      </c>
      <c r="F100" s="29" t="s">
        <v>12</v>
      </c>
      <c r="G100" s="29">
        <v>40.62384445</v>
      </c>
      <c r="H100" s="29">
        <v>-122.46205569999999</v>
      </c>
      <c r="I100" s="30">
        <v>45292</v>
      </c>
    </row>
    <row r="101" spans="1:9" x14ac:dyDescent="0.25">
      <c r="A101" s="29" t="s">
        <v>9</v>
      </c>
      <c r="B101" s="29">
        <v>123203823</v>
      </c>
      <c r="C101" s="29" t="s">
        <v>14</v>
      </c>
      <c r="D101" s="30">
        <v>44648</v>
      </c>
      <c r="E101" s="29" t="s">
        <v>10</v>
      </c>
      <c r="F101" s="29" t="s">
        <v>12</v>
      </c>
      <c r="G101" s="29">
        <v>40.62384445</v>
      </c>
      <c r="H101" s="29">
        <v>-122.46205569999999</v>
      </c>
      <c r="I101" s="30">
        <v>45292</v>
      </c>
    </row>
    <row r="102" spans="1:9" x14ac:dyDescent="0.25">
      <c r="A102" s="29" t="s">
        <v>9</v>
      </c>
      <c r="B102" s="29">
        <v>123202094</v>
      </c>
      <c r="C102" s="29" t="s">
        <v>14</v>
      </c>
      <c r="D102" s="30">
        <v>44648</v>
      </c>
      <c r="E102" s="29" t="s">
        <v>10</v>
      </c>
      <c r="F102" s="29" t="s">
        <v>11</v>
      </c>
      <c r="G102" s="29">
        <v>38.480778739999998</v>
      </c>
      <c r="H102" s="29">
        <v>-120.84495502999999</v>
      </c>
      <c r="I102" s="30">
        <v>45292</v>
      </c>
    </row>
    <row r="103" spans="1:9" x14ac:dyDescent="0.25">
      <c r="A103" s="29" t="s">
        <v>9</v>
      </c>
      <c r="B103" s="29">
        <v>123203123</v>
      </c>
      <c r="C103" s="29" t="s">
        <v>14</v>
      </c>
      <c r="D103" s="30">
        <v>44648</v>
      </c>
      <c r="E103" s="29" t="s">
        <v>10</v>
      </c>
      <c r="F103" s="29" t="s">
        <v>11</v>
      </c>
      <c r="G103" s="29">
        <v>40.894514829999999</v>
      </c>
      <c r="H103" s="29">
        <v>-122.3808032</v>
      </c>
      <c r="I103" s="30">
        <v>45292</v>
      </c>
    </row>
    <row r="104" spans="1:9" x14ac:dyDescent="0.25">
      <c r="A104" s="29" t="s">
        <v>9</v>
      </c>
      <c r="B104" s="29">
        <v>123203322</v>
      </c>
      <c r="C104" s="29" t="s">
        <v>14</v>
      </c>
      <c r="D104" s="30">
        <v>44648</v>
      </c>
      <c r="E104" s="29" t="s">
        <v>10</v>
      </c>
      <c r="F104" s="29" t="s">
        <v>11</v>
      </c>
      <c r="G104" s="29">
        <v>40.686905799999998</v>
      </c>
      <c r="H104" s="29">
        <v>-122.64123490999999</v>
      </c>
      <c r="I104" s="30">
        <v>45292</v>
      </c>
    </row>
    <row r="105" spans="1:9" x14ac:dyDescent="0.25">
      <c r="A105" s="29" t="s">
        <v>9</v>
      </c>
      <c r="B105" s="29">
        <v>123203680</v>
      </c>
      <c r="C105" s="29" t="s">
        <v>14</v>
      </c>
      <c r="D105" s="30">
        <v>44648</v>
      </c>
      <c r="E105" s="29" t="s">
        <v>10</v>
      </c>
      <c r="F105" s="29" t="s">
        <v>12</v>
      </c>
      <c r="G105" s="29">
        <v>40.62384445</v>
      </c>
      <c r="H105" s="29">
        <v>-122.46205569999999</v>
      </c>
      <c r="I105" s="30">
        <v>45292</v>
      </c>
    </row>
    <row r="106" spans="1:9" x14ac:dyDescent="0.25">
      <c r="A106" s="29" t="s">
        <v>9</v>
      </c>
      <c r="B106" s="29">
        <v>123204574</v>
      </c>
      <c r="C106" s="29" t="s">
        <v>14</v>
      </c>
      <c r="D106" s="30">
        <v>44648</v>
      </c>
      <c r="E106" s="29" t="s">
        <v>10</v>
      </c>
      <c r="F106" s="29" t="s">
        <v>11</v>
      </c>
      <c r="G106" s="29">
        <v>38.002736669999997</v>
      </c>
      <c r="H106" s="29">
        <v>-122.20834151</v>
      </c>
      <c r="I106" s="30">
        <v>45292</v>
      </c>
    </row>
    <row r="107" spans="1:9" x14ac:dyDescent="0.25">
      <c r="A107" s="29" t="s">
        <v>9</v>
      </c>
      <c r="B107" s="29">
        <v>123205726</v>
      </c>
      <c r="C107" s="29" t="s">
        <v>14</v>
      </c>
      <c r="D107" s="30">
        <v>44648</v>
      </c>
      <c r="E107" s="29" t="s">
        <v>10</v>
      </c>
      <c r="F107" s="29" t="s">
        <v>11</v>
      </c>
      <c r="G107" s="29">
        <v>38.053415010000002</v>
      </c>
      <c r="H107" s="29">
        <v>-122.23450634</v>
      </c>
      <c r="I107" s="30">
        <v>45292</v>
      </c>
    </row>
    <row r="108" spans="1:9" x14ac:dyDescent="0.25">
      <c r="A108" s="29" t="s">
        <v>9</v>
      </c>
      <c r="B108" s="29">
        <v>123205960</v>
      </c>
      <c r="C108" s="29" t="s">
        <v>14</v>
      </c>
      <c r="D108" s="30">
        <v>44648</v>
      </c>
      <c r="E108" s="29" t="s">
        <v>10</v>
      </c>
      <c r="F108" s="29" t="s">
        <v>11</v>
      </c>
      <c r="G108" s="29">
        <v>38.053415010000002</v>
      </c>
      <c r="H108" s="29">
        <v>-122.23450634</v>
      </c>
      <c r="I108" s="30">
        <v>45292</v>
      </c>
    </row>
    <row r="109" spans="1:9" x14ac:dyDescent="0.25">
      <c r="A109" s="29" t="s">
        <v>9</v>
      </c>
      <c r="B109" s="29">
        <v>123200220</v>
      </c>
      <c r="C109" s="29" t="s">
        <v>14</v>
      </c>
      <c r="D109" s="30">
        <v>44648</v>
      </c>
      <c r="E109" s="29" t="s">
        <v>10</v>
      </c>
      <c r="F109" s="29" t="s">
        <v>12</v>
      </c>
      <c r="G109" s="29">
        <v>39.826214309999997</v>
      </c>
      <c r="H109" s="29">
        <v>-121.4095787</v>
      </c>
      <c r="I109" s="30">
        <v>45292</v>
      </c>
    </row>
    <row r="110" spans="1:9" x14ac:dyDescent="0.25">
      <c r="A110" s="29" t="s">
        <v>9</v>
      </c>
      <c r="B110" s="29">
        <v>123204570</v>
      </c>
      <c r="C110" s="29" t="s">
        <v>14</v>
      </c>
      <c r="D110" s="30">
        <v>44648</v>
      </c>
      <c r="E110" s="29" t="s">
        <v>10</v>
      </c>
      <c r="F110" s="29" t="s">
        <v>11</v>
      </c>
      <c r="G110" s="29">
        <v>38.002736669999997</v>
      </c>
      <c r="H110" s="29">
        <v>-122.20834151</v>
      </c>
      <c r="I110" s="30">
        <v>45292</v>
      </c>
    </row>
    <row r="111" spans="1:9" x14ac:dyDescent="0.25">
      <c r="A111" s="29" t="s">
        <v>9</v>
      </c>
      <c r="B111" s="29">
        <v>123208325</v>
      </c>
      <c r="C111" s="29" t="s">
        <v>14</v>
      </c>
      <c r="D111" s="30">
        <v>44649</v>
      </c>
      <c r="E111" s="29" t="s">
        <v>10</v>
      </c>
      <c r="F111" s="29" t="s">
        <v>11</v>
      </c>
      <c r="G111" s="29">
        <v>40.894514829999999</v>
      </c>
      <c r="H111" s="29">
        <v>-122.3808032</v>
      </c>
      <c r="I111" s="30">
        <v>45292</v>
      </c>
    </row>
    <row r="112" spans="1:9" x14ac:dyDescent="0.25">
      <c r="A112" s="29" t="s">
        <v>9</v>
      </c>
      <c r="B112" s="29">
        <v>123208971</v>
      </c>
      <c r="C112" s="29" t="s">
        <v>14</v>
      </c>
      <c r="D112" s="30">
        <v>44649</v>
      </c>
      <c r="E112" s="29" t="s">
        <v>10</v>
      </c>
      <c r="F112" s="29" t="s">
        <v>11</v>
      </c>
      <c r="G112" s="29">
        <v>40.894514829999999</v>
      </c>
      <c r="H112" s="29">
        <v>-122.3808032</v>
      </c>
      <c r="I112" s="30">
        <v>45292</v>
      </c>
    </row>
    <row r="113" spans="1:9" x14ac:dyDescent="0.25">
      <c r="A113" s="29" t="s">
        <v>9</v>
      </c>
      <c r="B113" s="29">
        <v>123212304</v>
      </c>
      <c r="C113" s="29" t="s">
        <v>14</v>
      </c>
      <c r="D113" s="30">
        <v>44649</v>
      </c>
      <c r="E113" s="29" t="s">
        <v>10</v>
      </c>
      <c r="F113" s="29" t="s">
        <v>11</v>
      </c>
      <c r="G113" s="29">
        <v>40.894514829999999</v>
      </c>
      <c r="H113" s="29">
        <v>-122.3808032</v>
      </c>
      <c r="I113" s="30">
        <v>45292</v>
      </c>
    </row>
    <row r="114" spans="1:9" x14ac:dyDescent="0.25">
      <c r="A114" s="29" t="s">
        <v>9</v>
      </c>
      <c r="B114" s="29">
        <v>123208128</v>
      </c>
      <c r="C114" s="29" t="s">
        <v>14</v>
      </c>
      <c r="D114" s="30">
        <v>44649</v>
      </c>
      <c r="E114" s="29" t="s">
        <v>10</v>
      </c>
      <c r="F114" s="29" t="s">
        <v>11</v>
      </c>
      <c r="G114" s="29">
        <v>40.894514829999999</v>
      </c>
      <c r="H114" s="29">
        <v>-122.3808032</v>
      </c>
      <c r="I114" s="30">
        <v>45292</v>
      </c>
    </row>
    <row r="115" spans="1:9" x14ac:dyDescent="0.25">
      <c r="A115" s="29" t="s">
        <v>9</v>
      </c>
      <c r="B115" s="29">
        <v>123209991</v>
      </c>
      <c r="C115" s="29" t="s">
        <v>14</v>
      </c>
      <c r="D115" s="30">
        <v>44649</v>
      </c>
      <c r="E115" s="29" t="s">
        <v>10</v>
      </c>
      <c r="F115" s="29" t="s">
        <v>11</v>
      </c>
      <c r="G115" s="29">
        <v>40.894514829999999</v>
      </c>
      <c r="H115" s="29">
        <v>-122.3808032</v>
      </c>
      <c r="I115" s="30">
        <v>45292</v>
      </c>
    </row>
    <row r="116" spans="1:9" x14ac:dyDescent="0.25">
      <c r="A116" s="29" t="s">
        <v>9</v>
      </c>
      <c r="B116" s="29">
        <v>123205997</v>
      </c>
      <c r="C116" s="29" t="s">
        <v>14</v>
      </c>
      <c r="D116" s="30">
        <v>44649</v>
      </c>
      <c r="E116" s="29" t="s">
        <v>10</v>
      </c>
      <c r="F116" s="29" t="s">
        <v>11</v>
      </c>
      <c r="G116" s="29">
        <v>37.847465909999997</v>
      </c>
      <c r="H116" s="29">
        <v>-122.22869369</v>
      </c>
      <c r="I116" s="30">
        <v>45292</v>
      </c>
    </row>
    <row r="117" spans="1:9" x14ac:dyDescent="0.25">
      <c r="A117" s="29" t="s">
        <v>9</v>
      </c>
      <c r="B117" s="29">
        <v>123213722</v>
      </c>
      <c r="C117" s="29" t="s">
        <v>14</v>
      </c>
      <c r="D117" s="30">
        <v>44649</v>
      </c>
      <c r="E117" s="29" t="s">
        <v>10</v>
      </c>
      <c r="F117" s="29" t="s">
        <v>13</v>
      </c>
      <c r="G117" s="29">
        <v>35.008415339999999</v>
      </c>
      <c r="H117" s="29">
        <v>-120.45319917</v>
      </c>
      <c r="I117" s="30">
        <v>45292</v>
      </c>
    </row>
    <row r="118" spans="1:9" x14ac:dyDescent="0.25">
      <c r="A118" s="29" t="s">
        <v>9</v>
      </c>
      <c r="B118" s="29">
        <v>123214339</v>
      </c>
      <c r="C118" s="29" t="s">
        <v>14</v>
      </c>
      <c r="D118" s="30">
        <v>44650</v>
      </c>
      <c r="E118" s="29" t="s">
        <v>10</v>
      </c>
      <c r="F118" s="29" t="s">
        <v>11</v>
      </c>
      <c r="G118" s="29">
        <v>38.932392759999999</v>
      </c>
      <c r="H118" s="29">
        <v>-122.74103622</v>
      </c>
      <c r="I118" s="30">
        <v>45292</v>
      </c>
    </row>
    <row r="119" spans="1:9" x14ac:dyDescent="0.25">
      <c r="A119" s="29" t="s">
        <v>9</v>
      </c>
      <c r="B119" s="29">
        <v>123217688</v>
      </c>
      <c r="C119" s="29" t="s">
        <v>14</v>
      </c>
      <c r="D119" s="30">
        <v>44650</v>
      </c>
      <c r="E119" s="29" t="s">
        <v>10</v>
      </c>
      <c r="F119" s="29" t="s">
        <v>11</v>
      </c>
      <c r="G119" s="29">
        <v>37.90553705</v>
      </c>
      <c r="H119" s="29">
        <v>-122.20831636</v>
      </c>
      <c r="I119" s="30">
        <v>45292</v>
      </c>
    </row>
    <row r="120" spans="1:9" x14ac:dyDescent="0.25">
      <c r="A120" s="29" t="s">
        <v>9</v>
      </c>
      <c r="B120" s="29">
        <v>123217772</v>
      </c>
      <c r="C120" s="29" t="s">
        <v>14</v>
      </c>
      <c r="D120" s="30">
        <v>44650</v>
      </c>
      <c r="E120" s="29" t="s">
        <v>10</v>
      </c>
      <c r="F120" s="29" t="s">
        <v>11</v>
      </c>
      <c r="G120" s="29">
        <v>37.90553705</v>
      </c>
      <c r="H120" s="29">
        <v>-122.20831636</v>
      </c>
      <c r="I120" s="30">
        <v>45292</v>
      </c>
    </row>
    <row r="121" spans="1:9" x14ac:dyDescent="0.25">
      <c r="A121" s="29" t="s">
        <v>9</v>
      </c>
      <c r="B121" s="29">
        <v>123217771</v>
      </c>
      <c r="C121" s="29" t="s">
        <v>14</v>
      </c>
      <c r="D121" s="30">
        <v>44650</v>
      </c>
      <c r="E121" s="29" t="s">
        <v>10</v>
      </c>
      <c r="F121" s="29" t="s">
        <v>11</v>
      </c>
      <c r="G121" s="29">
        <v>37.90553705</v>
      </c>
      <c r="H121" s="29">
        <v>-122.20831636</v>
      </c>
      <c r="I121" s="30">
        <v>45292</v>
      </c>
    </row>
    <row r="122" spans="1:9" x14ac:dyDescent="0.25">
      <c r="A122" s="29" t="s">
        <v>9</v>
      </c>
      <c r="B122" s="29">
        <v>123223674</v>
      </c>
      <c r="C122" s="29" t="s">
        <v>14</v>
      </c>
      <c r="D122" s="30">
        <v>44650</v>
      </c>
      <c r="E122" s="29" t="s">
        <v>10</v>
      </c>
      <c r="F122" s="29" t="s">
        <v>11</v>
      </c>
      <c r="G122" s="29">
        <v>37.90553705</v>
      </c>
      <c r="H122" s="29">
        <v>-122.20831636</v>
      </c>
      <c r="I122" s="30">
        <v>45292</v>
      </c>
    </row>
    <row r="123" spans="1:9" x14ac:dyDescent="0.25">
      <c r="A123" s="29" t="s">
        <v>9</v>
      </c>
      <c r="B123" s="29">
        <v>123216714</v>
      </c>
      <c r="C123" s="29" t="s">
        <v>14</v>
      </c>
      <c r="D123" s="30">
        <v>44650</v>
      </c>
      <c r="E123" s="29" t="s">
        <v>10</v>
      </c>
      <c r="F123" s="29" t="s">
        <v>11</v>
      </c>
      <c r="G123" s="29">
        <v>38.053415010000002</v>
      </c>
      <c r="H123" s="29">
        <v>-122.23450634</v>
      </c>
      <c r="I123" s="30">
        <v>45292</v>
      </c>
    </row>
    <row r="124" spans="1:9" x14ac:dyDescent="0.25">
      <c r="A124" s="29" t="s">
        <v>9</v>
      </c>
      <c r="B124" s="29">
        <v>123219606</v>
      </c>
      <c r="C124" s="29" t="s">
        <v>14</v>
      </c>
      <c r="D124" s="30">
        <v>44650</v>
      </c>
      <c r="E124" s="29" t="s">
        <v>10</v>
      </c>
      <c r="F124" s="29" t="s">
        <v>11</v>
      </c>
      <c r="G124" s="29">
        <v>37.946267460000001</v>
      </c>
      <c r="H124" s="29">
        <v>-120.5278062</v>
      </c>
      <c r="I124" s="30">
        <v>45292</v>
      </c>
    </row>
    <row r="125" spans="1:9" x14ac:dyDescent="0.25">
      <c r="A125" s="29" t="s">
        <v>9</v>
      </c>
      <c r="B125" s="29">
        <v>123222477</v>
      </c>
      <c r="C125" s="29" t="s">
        <v>14</v>
      </c>
      <c r="D125" s="30">
        <v>44651</v>
      </c>
      <c r="E125" s="29" t="s">
        <v>10</v>
      </c>
      <c r="F125" s="29" t="s">
        <v>11</v>
      </c>
      <c r="G125" s="29">
        <v>37.621989360000001</v>
      </c>
      <c r="H125" s="29">
        <v>-122.44674565</v>
      </c>
      <c r="I125" s="30">
        <v>45292</v>
      </c>
    </row>
    <row r="126" spans="1:9" x14ac:dyDescent="0.25">
      <c r="A126" s="29" t="s">
        <v>9</v>
      </c>
      <c r="B126" s="29">
        <v>123220434</v>
      </c>
      <c r="C126" s="29" t="s">
        <v>14</v>
      </c>
      <c r="D126" s="30">
        <v>44651</v>
      </c>
      <c r="E126" s="29" t="s">
        <v>10</v>
      </c>
      <c r="F126" s="29" t="s">
        <v>11</v>
      </c>
      <c r="G126" s="29">
        <v>37.621989360000001</v>
      </c>
      <c r="H126" s="29">
        <v>-122.44674565</v>
      </c>
      <c r="I126" s="30">
        <v>45292</v>
      </c>
    </row>
    <row r="127" spans="1:9" x14ac:dyDescent="0.25">
      <c r="A127" s="29" t="s">
        <v>9</v>
      </c>
      <c r="B127" s="29">
        <v>123219546</v>
      </c>
      <c r="C127" s="29" t="s">
        <v>14</v>
      </c>
      <c r="D127" s="30">
        <v>44651</v>
      </c>
      <c r="E127" s="29" t="s">
        <v>10</v>
      </c>
      <c r="F127" s="29" t="s">
        <v>12</v>
      </c>
      <c r="G127" s="29">
        <v>37.847932669999999</v>
      </c>
      <c r="H127" s="29">
        <v>-122.16112601</v>
      </c>
      <c r="I127" s="30">
        <v>45292</v>
      </c>
    </row>
    <row r="128" spans="1:9" x14ac:dyDescent="0.25">
      <c r="A128" s="29" t="s">
        <v>9</v>
      </c>
      <c r="B128" s="29">
        <v>123219761</v>
      </c>
      <c r="C128" s="29" t="s">
        <v>14</v>
      </c>
      <c r="D128" s="30">
        <v>44651</v>
      </c>
      <c r="E128" s="29" t="s">
        <v>10</v>
      </c>
      <c r="F128" s="29" t="s">
        <v>11</v>
      </c>
      <c r="G128" s="29">
        <v>37.90553705</v>
      </c>
      <c r="H128" s="29">
        <v>-122.20831636</v>
      </c>
      <c r="I128" s="30">
        <v>45292</v>
      </c>
    </row>
    <row r="129" spans="1:9" x14ac:dyDescent="0.25">
      <c r="A129" s="29" t="s">
        <v>9</v>
      </c>
      <c r="B129" s="29">
        <v>123219108</v>
      </c>
      <c r="C129" s="29" t="s">
        <v>14</v>
      </c>
      <c r="D129" s="30">
        <v>44651</v>
      </c>
      <c r="E129" s="29" t="s">
        <v>10</v>
      </c>
      <c r="F129" s="29" t="s">
        <v>11</v>
      </c>
      <c r="G129" s="29">
        <v>38.002736669999997</v>
      </c>
      <c r="H129" s="29">
        <v>-122.20834151</v>
      </c>
      <c r="I129" s="30">
        <v>45292</v>
      </c>
    </row>
    <row r="130" spans="1:9" x14ac:dyDescent="0.25">
      <c r="A130" s="29" t="s">
        <v>9</v>
      </c>
      <c r="B130" s="29">
        <v>123230216</v>
      </c>
      <c r="C130" s="29" t="s">
        <v>14</v>
      </c>
      <c r="D130" s="30">
        <v>44652</v>
      </c>
      <c r="E130" s="29" t="s">
        <v>10</v>
      </c>
      <c r="F130" s="29" t="s">
        <v>11</v>
      </c>
      <c r="G130" s="29">
        <v>37.885002280000002</v>
      </c>
      <c r="H130" s="29">
        <v>-122.25511498</v>
      </c>
      <c r="I130" s="30">
        <v>45292</v>
      </c>
    </row>
    <row r="131" spans="1:9" x14ac:dyDescent="0.25">
      <c r="A131" s="29" t="s">
        <v>9</v>
      </c>
      <c r="B131" s="29">
        <v>123231480</v>
      </c>
      <c r="C131" s="29" t="s">
        <v>14</v>
      </c>
      <c r="D131" s="30">
        <v>44652</v>
      </c>
      <c r="E131" s="29" t="s">
        <v>10</v>
      </c>
      <c r="F131" s="29" t="s">
        <v>11</v>
      </c>
      <c r="G131" s="29">
        <v>37.621989360000001</v>
      </c>
      <c r="H131" s="29">
        <v>-122.44674565</v>
      </c>
      <c r="I131" s="30">
        <v>45292</v>
      </c>
    </row>
    <row r="132" spans="1:9" x14ac:dyDescent="0.25">
      <c r="A132" s="29" t="s">
        <v>9</v>
      </c>
      <c r="B132" s="29">
        <v>123226009</v>
      </c>
      <c r="C132" s="29" t="s">
        <v>14</v>
      </c>
      <c r="D132" s="30">
        <v>44652</v>
      </c>
      <c r="E132" s="29" t="s">
        <v>10</v>
      </c>
      <c r="F132" s="29" t="s">
        <v>11</v>
      </c>
      <c r="G132" s="29">
        <v>37.621989360000001</v>
      </c>
      <c r="H132" s="29">
        <v>-122.44674565</v>
      </c>
      <c r="I132" s="30">
        <v>45292</v>
      </c>
    </row>
    <row r="133" spans="1:9" x14ac:dyDescent="0.25">
      <c r="A133" s="29" t="s">
        <v>9</v>
      </c>
      <c r="B133" s="29">
        <v>123231527</v>
      </c>
      <c r="C133" s="29" t="s">
        <v>14</v>
      </c>
      <c r="D133" s="30">
        <v>44652</v>
      </c>
      <c r="E133" s="29" t="s">
        <v>10</v>
      </c>
      <c r="F133" s="29" t="s">
        <v>11</v>
      </c>
      <c r="G133" s="29">
        <v>37.621989360000001</v>
      </c>
      <c r="H133" s="29">
        <v>-122.44674565</v>
      </c>
      <c r="I133" s="30">
        <v>45292</v>
      </c>
    </row>
    <row r="134" spans="1:9" x14ac:dyDescent="0.25">
      <c r="A134" s="29" t="s">
        <v>9</v>
      </c>
      <c r="B134" s="29">
        <v>120737830</v>
      </c>
      <c r="C134" s="29" t="s">
        <v>15</v>
      </c>
      <c r="D134" s="30">
        <v>44287</v>
      </c>
      <c r="E134" s="29" t="s">
        <v>10</v>
      </c>
      <c r="F134" s="29" t="s">
        <v>11</v>
      </c>
      <c r="G134" s="29">
        <v>37.744755609999999</v>
      </c>
      <c r="H134" s="29">
        <v>-121.85785915</v>
      </c>
      <c r="I134" s="30">
        <v>45658</v>
      </c>
    </row>
    <row r="135" spans="1:9" x14ac:dyDescent="0.25">
      <c r="A135" s="29" t="s">
        <v>9</v>
      </c>
      <c r="B135" s="29">
        <v>120737568</v>
      </c>
      <c r="C135" s="29" t="s">
        <v>15</v>
      </c>
      <c r="D135" s="30">
        <v>44287</v>
      </c>
      <c r="E135" s="29" t="s">
        <v>10</v>
      </c>
      <c r="F135" s="29" t="s">
        <v>13</v>
      </c>
      <c r="G135" s="29">
        <v>37.72726282</v>
      </c>
      <c r="H135" s="29">
        <v>-122.13867261999999</v>
      </c>
      <c r="I135" s="30">
        <v>45658</v>
      </c>
    </row>
    <row r="136" spans="1:9" x14ac:dyDescent="0.25">
      <c r="A136" s="29" t="s">
        <v>9</v>
      </c>
      <c r="B136" s="29">
        <v>123238660</v>
      </c>
      <c r="C136" s="29" t="s">
        <v>14</v>
      </c>
      <c r="D136" s="30">
        <v>44652</v>
      </c>
      <c r="E136" s="29" t="s">
        <v>10</v>
      </c>
      <c r="F136" s="29" t="s">
        <v>12</v>
      </c>
      <c r="G136" s="29">
        <v>37.847932669999999</v>
      </c>
      <c r="H136" s="29">
        <v>-122.16112601</v>
      </c>
      <c r="I136" s="30">
        <v>45292</v>
      </c>
    </row>
    <row r="137" spans="1:9" x14ac:dyDescent="0.25">
      <c r="A137" s="29" t="s">
        <v>9</v>
      </c>
      <c r="B137" s="29">
        <v>123238882</v>
      </c>
      <c r="C137" s="29" t="s">
        <v>14</v>
      </c>
      <c r="D137" s="30">
        <v>44652</v>
      </c>
      <c r="E137" s="29" t="s">
        <v>10</v>
      </c>
      <c r="F137" s="29" t="s">
        <v>12</v>
      </c>
      <c r="G137" s="29">
        <v>37.847932669999999</v>
      </c>
      <c r="H137" s="29">
        <v>-122.16112601</v>
      </c>
      <c r="I137" s="30">
        <v>45292</v>
      </c>
    </row>
    <row r="138" spans="1:9" x14ac:dyDescent="0.25">
      <c r="A138" s="29" t="s">
        <v>9</v>
      </c>
      <c r="B138" s="29">
        <v>123238767</v>
      </c>
      <c r="C138" s="29" t="s">
        <v>14</v>
      </c>
      <c r="D138" s="30">
        <v>44652</v>
      </c>
      <c r="E138" s="29" t="s">
        <v>10</v>
      </c>
      <c r="F138" s="29" t="s">
        <v>12</v>
      </c>
      <c r="G138" s="29">
        <v>37.847932669999999</v>
      </c>
      <c r="H138" s="29">
        <v>-122.16112601</v>
      </c>
      <c r="I138" s="30">
        <v>45292</v>
      </c>
    </row>
    <row r="139" spans="1:9" x14ac:dyDescent="0.25">
      <c r="A139" s="29" t="s">
        <v>9</v>
      </c>
      <c r="B139" s="29">
        <v>123238991</v>
      </c>
      <c r="C139" s="29" t="s">
        <v>14</v>
      </c>
      <c r="D139" s="30">
        <v>44652</v>
      </c>
      <c r="E139" s="29" t="s">
        <v>10</v>
      </c>
      <c r="F139" s="29" t="s">
        <v>11</v>
      </c>
      <c r="G139" s="29">
        <v>38.002736669999997</v>
      </c>
      <c r="H139" s="29">
        <v>-122.20834151</v>
      </c>
      <c r="I139" s="30">
        <v>45292</v>
      </c>
    </row>
    <row r="140" spans="1:9" x14ac:dyDescent="0.25">
      <c r="A140" s="29" t="s">
        <v>9</v>
      </c>
      <c r="B140" s="29">
        <v>123231339</v>
      </c>
      <c r="C140" s="29" t="s">
        <v>14</v>
      </c>
      <c r="D140" s="30">
        <v>44652</v>
      </c>
      <c r="E140" s="29" t="s">
        <v>10</v>
      </c>
      <c r="F140" s="29" t="s">
        <v>11</v>
      </c>
      <c r="G140" s="29">
        <v>38.002736669999997</v>
      </c>
      <c r="H140" s="29">
        <v>-122.20834151</v>
      </c>
      <c r="I140" s="30">
        <v>45292</v>
      </c>
    </row>
    <row r="141" spans="1:9" x14ac:dyDescent="0.25">
      <c r="A141" s="29" t="s">
        <v>9</v>
      </c>
      <c r="B141" s="29">
        <v>123044689</v>
      </c>
      <c r="C141" s="29" t="s">
        <v>15</v>
      </c>
      <c r="D141" s="30">
        <v>44621</v>
      </c>
      <c r="E141" s="29" t="s">
        <v>10</v>
      </c>
      <c r="F141" s="29" t="s">
        <v>11</v>
      </c>
      <c r="G141" s="29">
        <v>37.90553705</v>
      </c>
      <c r="H141" s="29">
        <v>-122.20831636</v>
      </c>
      <c r="I141" s="30">
        <v>45658</v>
      </c>
    </row>
    <row r="142" spans="1:9" x14ac:dyDescent="0.25">
      <c r="A142" s="29" t="s">
        <v>9</v>
      </c>
      <c r="B142" s="29">
        <v>120737287</v>
      </c>
      <c r="C142" s="29" t="s">
        <v>15</v>
      </c>
      <c r="D142" s="30">
        <v>44287</v>
      </c>
      <c r="E142" s="29" t="s">
        <v>10</v>
      </c>
      <c r="F142" s="29" t="s">
        <v>13</v>
      </c>
      <c r="G142" s="29">
        <v>37.457164400000003</v>
      </c>
      <c r="H142" s="29">
        <v>-122.28622613</v>
      </c>
      <c r="I142" s="30">
        <v>45658</v>
      </c>
    </row>
    <row r="143" spans="1:9" x14ac:dyDescent="0.25">
      <c r="A143" s="29" t="s">
        <v>9</v>
      </c>
      <c r="B143" s="29">
        <v>123236516</v>
      </c>
      <c r="C143" s="29" t="s">
        <v>14</v>
      </c>
      <c r="D143" s="30">
        <v>44653</v>
      </c>
      <c r="E143" s="29" t="s">
        <v>10</v>
      </c>
      <c r="F143" s="29" t="s">
        <v>11</v>
      </c>
      <c r="G143" s="29">
        <v>36.578350989999997</v>
      </c>
      <c r="H143" s="29">
        <v>-121.90846203</v>
      </c>
      <c r="I143" s="30">
        <v>45292</v>
      </c>
    </row>
    <row r="144" spans="1:9" x14ac:dyDescent="0.25">
      <c r="A144" s="29" t="s">
        <v>9</v>
      </c>
      <c r="B144" s="29">
        <v>123239409</v>
      </c>
      <c r="C144" s="29" t="s">
        <v>14</v>
      </c>
      <c r="D144" s="30">
        <v>44654</v>
      </c>
      <c r="E144" s="29" t="s">
        <v>10</v>
      </c>
      <c r="F144" s="29" t="s">
        <v>11</v>
      </c>
      <c r="G144" s="29">
        <v>38.053415010000002</v>
      </c>
      <c r="H144" s="29">
        <v>-122.23450634</v>
      </c>
      <c r="I144" s="30">
        <v>45292</v>
      </c>
    </row>
    <row r="145" spans="1:9" x14ac:dyDescent="0.25">
      <c r="A145" s="29" t="s">
        <v>9</v>
      </c>
      <c r="B145" s="29">
        <v>123239940</v>
      </c>
      <c r="C145" s="29" t="s">
        <v>14</v>
      </c>
      <c r="D145" s="30">
        <v>44654</v>
      </c>
      <c r="E145" s="29" t="s">
        <v>10</v>
      </c>
      <c r="F145" s="29" t="s">
        <v>11</v>
      </c>
      <c r="G145" s="29">
        <v>38.002736669999997</v>
      </c>
      <c r="H145" s="29">
        <v>-122.20834151</v>
      </c>
      <c r="I145" s="30">
        <v>45292</v>
      </c>
    </row>
    <row r="146" spans="1:9" x14ac:dyDescent="0.25">
      <c r="A146" s="29" t="s">
        <v>9</v>
      </c>
      <c r="B146" s="29">
        <v>123053114</v>
      </c>
      <c r="C146" s="29" t="s">
        <v>15</v>
      </c>
      <c r="D146" s="30">
        <v>44623</v>
      </c>
      <c r="E146" s="29" t="s">
        <v>10</v>
      </c>
      <c r="F146" s="29" t="s">
        <v>12</v>
      </c>
      <c r="G146" s="29">
        <v>37.847932669999999</v>
      </c>
      <c r="H146" s="29">
        <v>-122.16112601</v>
      </c>
      <c r="I146" s="30">
        <v>45658</v>
      </c>
    </row>
    <row r="147" spans="1:9" x14ac:dyDescent="0.25">
      <c r="A147" s="29" t="s">
        <v>9</v>
      </c>
      <c r="B147" s="29">
        <v>123244065</v>
      </c>
      <c r="C147" s="29" t="s">
        <v>14</v>
      </c>
      <c r="D147" s="30">
        <v>44655</v>
      </c>
      <c r="E147" s="29" t="s">
        <v>10</v>
      </c>
      <c r="F147" s="29" t="s">
        <v>11</v>
      </c>
      <c r="G147" s="29">
        <v>39.035981769999999</v>
      </c>
      <c r="H147" s="29">
        <v>-120.98802409</v>
      </c>
      <c r="I147" s="30">
        <v>45292</v>
      </c>
    </row>
    <row r="148" spans="1:9" x14ac:dyDescent="0.25">
      <c r="A148" s="29" t="s">
        <v>9</v>
      </c>
      <c r="B148" s="29">
        <v>123245019</v>
      </c>
      <c r="C148" s="29" t="s">
        <v>14</v>
      </c>
      <c r="D148" s="30">
        <v>44655</v>
      </c>
      <c r="E148" s="29" t="s">
        <v>10</v>
      </c>
      <c r="F148" s="29" t="s">
        <v>11</v>
      </c>
      <c r="G148" s="29">
        <v>40.990797440000001</v>
      </c>
      <c r="H148" s="29">
        <v>-121.49775112</v>
      </c>
      <c r="I148" s="30">
        <v>45292</v>
      </c>
    </row>
    <row r="149" spans="1:9" x14ac:dyDescent="0.25">
      <c r="A149" s="29" t="s">
        <v>9</v>
      </c>
      <c r="B149" s="29">
        <v>123239648</v>
      </c>
      <c r="C149" s="29" t="s">
        <v>14</v>
      </c>
      <c r="D149" s="30">
        <v>44655</v>
      </c>
      <c r="E149" s="29" t="s">
        <v>10</v>
      </c>
      <c r="F149" s="29" t="s">
        <v>11</v>
      </c>
      <c r="G149" s="29">
        <v>40.08537141</v>
      </c>
      <c r="H149" s="29">
        <v>-121.14793967</v>
      </c>
      <c r="I149" s="30">
        <v>45292</v>
      </c>
    </row>
    <row r="150" spans="1:9" x14ac:dyDescent="0.25">
      <c r="A150" s="29" t="s">
        <v>9</v>
      </c>
      <c r="B150" s="29">
        <v>123251198</v>
      </c>
      <c r="C150" s="29" t="s">
        <v>14</v>
      </c>
      <c r="D150" s="30">
        <v>44656</v>
      </c>
      <c r="E150" s="29" t="s">
        <v>10</v>
      </c>
      <c r="F150" s="29" t="s">
        <v>11</v>
      </c>
      <c r="G150" s="29">
        <v>38.480778739999998</v>
      </c>
      <c r="H150" s="29">
        <v>-120.84495502999999</v>
      </c>
      <c r="I150" s="30">
        <v>45292</v>
      </c>
    </row>
    <row r="151" spans="1:9" x14ac:dyDescent="0.25">
      <c r="A151" s="29" t="s">
        <v>9</v>
      </c>
      <c r="B151" s="29">
        <v>123251369</v>
      </c>
      <c r="C151" s="29" t="s">
        <v>14</v>
      </c>
      <c r="D151" s="30">
        <v>44656</v>
      </c>
      <c r="E151" s="29" t="s">
        <v>10</v>
      </c>
      <c r="F151" s="29" t="s">
        <v>11</v>
      </c>
      <c r="G151" s="29">
        <v>38.002736669999997</v>
      </c>
      <c r="H151" s="29">
        <v>-122.20834151</v>
      </c>
      <c r="I151" s="30">
        <v>45292</v>
      </c>
    </row>
    <row r="152" spans="1:9" x14ac:dyDescent="0.25">
      <c r="A152" s="29" t="s">
        <v>9</v>
      </c>
      <c r="B152" s="29">
        <v>123251761</v>
      </c>
      <c r="C152" s="29" t="s">
        <v>14</v>
      </c>
      <c r="D152" s="30">
        <v>44656</v>
      </c>
      <c r="E152" s="29" t="s">
        <v>10</v>
      </c>
      <c r="F152" s="29" t="s">
        <v>11</v>
      </c>
      <c r="G152" s="29">
        <v>37.621989360000001</v>
      </c>
      <c r="H152" s="29">
        <v>-122.44674565</v>
      </c>
      <c r="I152" s="30">
        <v>45292</v>
      </c>
    </row>
    <row r="153" spans="1:9" x14ac:dyDescent="0.25">
      <c r="A153" s="29" t="s">
        <v>9</v>
      </c>
      <c r="B153" s="29">
        <v>123254953</v>
      </c>
      <c r="C153" s="29" t="s">
        <v>14</v>
      </c>
      <c r="D153" s="30">
        <v>44657</v>
      </c>
      <c r="E153" s="29" t="s">
        <v>10</v>
      </c>
      <c r="F153" s="29" t="s">
        <v>11</v>
      </c>
      <c r="G153" s="29">
        <v>38.480778739999998</v>
      </c>
      <c r="H153" s="29">
        <v>-120.84495502999999</v>
      </c>
      <c r="I153" s="30">
        <v>45292</v>
      </c>
    </row>
    <row r="154" spans="1:9" x14ac:dyDescent="0.25">
      <c r="A154" s="29" t="s">
        <v>9</v>
      </c>
      <c r="B154" s="29">
        <v>123254954</v>
      </c>
      <c r="C154" s="29" t="s">
        <v>14</v>
      </c>
      <c r="D154" s="30">
        <v>44657</v>
      </c>
      <c r="E154" s="29" t="s">
        <v>10</v>
      </c>
      <c r="F154" s="29" t="s">
        <v>11</v>
      </c>
      <c r="G154" s="29">
        <v>38.480778739999998</v>
      </c>
      <c r="H154" s="29">
        <v>-120.84495502999999</v>
      </c>
      <c r="I154" s="30">
        <v>45292</v>
      </c>
    </row>
    <row r="155" spans="1:9" x14ac:dyDescent="0.25">
      <c r="A155" s="29" t="s">
        <v>9</v>
      </c>
      <c r="B155" s="29">
        <v>123263575</v>
      </c>
      <c r="C155" s="29" t="s">
        <v>14</v>
      </c>
      <c r="D155" s="30">
        <v>44657</v>
      </c>
      <c r="E155" s="29" t="s">
        <v>10</v>
      </c>
      <c r="F155" s="29" t="s">
        <v>11</v>
      </c>
      <c r="G155" s="29">
        <v>37.227425119999999</v>
      </c>
      <c r="H155" s="29">
        <v>-119.69075184</v>
      </c>
      <c r="I155" s="30">
        <v>45292</v>
      </c>
    </row>
    <row r="156" spans="1:9" x14ac:dyDescent="0.25">
      <c r="A156" s="29" t="s">
        <v>9</v>
      </c>
      <c r="B156" s="29">
        <v>123268973</v>
      </c>
      <c r="C156" s="29" t="s">
        <v>14</v>
      </c>
      <c r="D156" s="30">
        <v>44658</v>
      </c>
      <c r="E156" s="29" t="s">
        <v>10</v>
      </c>
      <c r="F156" s="29" t="s">
        <v>11</v>
      </c>
      <c r="G156" s="29">
        <v>40.711774370000001</v>
      </c>
      <c r="H156" s="29">
        <v>-122.80795713000001</v>
      </c>
      <c r="I156" s="30">
        <v>45292</v>
      </c>
    </row>
    <row r="157" spans="1:9" x14ac:dyDescent="0.25">
      <c r="A157" s="29" t="s">
        <v>9</v>
      </c>
      <c r="B157" s="29">
        <v>123264054</v>
      </c>
      <c r="C157" s="29" t="s">
        <v>14</v>
      </c>
      <c r="D157" s="30">
        <v>44658</v>
      </c>
      <c r="E157" s="29" t="s">
        <v>10</v>
      </c>
      <c r="F157" s="29" t="s">
        <v>11</v>
      </c>
      <c r="G157" s="29">
        <v>36.013181750000001</v>
      </c>
      <c r="H157" s="29">
        <v>-121.16792775</v>
      </c>
      <c r="I157" s="30">
        <v>45292</v>
      </c>
    </row>
    <row r="158" spans="1:9" x14ac:dyDescent="0.25">
      <c r="A158" s="29" t="s">
        <v>9</v>
      </c>
      <c r="B158" s="29">
        <v>123264434</v>
      </c>
      <c r="C158" s="29" t="s">
        <v>14</v>
      </c>
      <c r="D158" s="30">
        <v>44658</v>
      </c>
      <c r="E158" s="29" t="s">
        <v>10</v>
      </c>
      <c r="F158" s="29" t="s">
        <v>11</v>
      </c>
      <c r="G158" s="29">
        <v>38.373924270000003</v>
      </c>
      <c r="H158" s="29">
        <v>-120.95756033000001</v>
      </c>
      <c r="I158" s="30">
        <v>45292</v>
      </c>
    </row>
    <row r="159" spans="1:9" x14ac:dyDescent="0.25">
      <c r="A159" s="29" t="s">
        <v>9</v>
      </c>
      <c r="B159" s="29">
        <v>123266278</v>
      </c>
      <c r="C159" s="29" t="s">
        <v>14</v>
      </c>
      <c r="D159" s="30">
        <v>44658</v>
      </c>
      <c r="E159" s="29" t="s">
        <v>10</v>
      </c>
      <c r="F159" s="29" t="s">
        <v>11</v>
      </c>
      <c r="G159" s="29">
        <v>38.480778739999998</v>
      </c>
      <c r="H159" s="29">
        <v>-120.84495502999999</v>
      </c>
      <c r="I159" s="30">
        <v>45292</v>
      </c>
    </row>
    <row r="160" spans="1:9" x14ac:dyDescent="0.25">
      <c r="A160" s="29" t="s">
        <v>9</v>
      </c>
      <c r="B160" s="29">
        <v>123264373</v>
      </c>
      <c r="C160" s="29" t="s">
        <v>14</v>
      </c>
      <c r="D160" s="30">
        <v>44658</v>
      </c>
      <c r="E160" s="29" t="s">
        <v>10</v>
      </c>
      <c r="F160" s="29" t="s">
        <v>13</v>
      </c>
      <c r="G160" s="29">
        <v>37.041866720000002</v>
      </c>
      <c r="H160" s="29">
        <v>-122.02523164</v>
      </c>
      <c r="I160" s="30">
        <v>45292</v>
      </c>
    </row>
    <row r="161" spans="1:9" x14ac:dyDescent="0.25">
      <c r="A161" s="29" t="s">
        <v>9</v>
      </c>
      <c r="B161" s="29">
        <v>123266210</v>
      </c>
      <c r="C161" s="29" t="s">
        <v>14</v>
      </c>
      <c r="D161" s="30">
        <v>44658</v>
      </c>
      <c r="E161" s="29" t="s">
        <v>10</v>
      </c>
      <c r="F161" s="29" t="s">
        <v>11</v>
      </c>
      <c r="G161" s="29">
        <v>38.480778739999998</v>
      </c>
      <c r="H161" s="29">
        <v>-120.84495502999999</v>
      </c>
      <c r="I161" s="30">
        <v>45292</v>
      </c>
    </row>
    <row r="162" spans="1:9" x14ac:dyDescent="0.25">
      <c r="A162" s="29" t="s">
        <v>9</v>
      </c>
      <c r="B162" s="29">
        <v>123268830</v>
      </c>
      <c r="C162" s="29" t="s">
        <v>14</v>
      </c>
      <c r="D162" s="30">
        <v>44658</v>
      </c>
      <c r="E162" s="29" t="s">
        <v>10</v>
      </c>
      <c r="F162" s="29" t="s">
        <v>11</v>
      </c>
      <c r="G162" s="29">
        <v>38.373924270000003</v>
      </c>
      <c r="H162" s="29">
        <v>-120.95756033000001</v>
      </c>
      <c r="I162" s="30">
        <v>45292</v>
      </c>
    </row>
    <row r="163" spans="1:9" x14ac:dyDescent="0.25">
      <c r="A163" s="29" t="s">
        <v>9</v>
      </c>
      <c r="B163" s="29">
        <v>123278679</v>
      </c>
      <c r="C163" s="29" t="s">
        <v>14</v>
      </c>
      <c r="D163" s="30">
        <v>44658</v>
      </c>
      <c r="E163" s="29" t="s">
        <v>10</v>
      </c>
      <c r="F163" s="29" t="s">
        <v>11</v>
      </c>
      <c r="G163" s="29">
        <v>37.621989360000001</v>
      </c>
      <c r="H163" s="29">
        <v>-122.44674565</v>
      </c>
      <c r="I163" s="30">
        <v>45292</v>
      </c>
    </row>
    <row r="164" spans="1:9" x14ac:dyDescent="0.25">
      <c r="A164" s="29" t="s">
        <v>9</v>
      </c>
      <c r="B164" s="29">
        <v>119112283</v>
      </c>
      <c r="C164" s="29" t="s">
        <v>15</v>
      </c>
      <c r="D164" s="30">
        <v>43987</v>
      </c>
      <c r="E164" s="29" t="s">
        <v>10</v>
      </c>
      <c r="F164" s="29" t="s">
        <v>11</v>
      </c>
      <c r="G164" s="29">
        <v>38.169891640000003</v>
      </c>
      <c r="H164" s="29">
        <v>-120.66727283</v>
      </c>
      <c r="I164" s="30">
        <v>45658</v>
      </c>
    </row>
    <row r="165" spans="1:9" x14ac:dyDescent="0.25">
      <c r="A165" s="29" t="s">
        <v>9</v>
      </c>
      <c r="B165" s="29">
        <v>123295304</v>
      </c>
      <c r="C165" s="29" t="s">
        <v>14</v>
      </c>
      <c r="D165" s="30">
        <v>44660</v>
      </c>
      <c r="E165" s="29" t="s">
        <v>10</v>
      </c>
      <c r="F165" s="29" t="s">
        <v>11</v>
      </c>
      <c r="G165" s="29">
        <v>36.644805519999998</v>
      </c>
      <c r="H165" s="29">
        <v>-119.16046208</v>
      </c>
      <c r="I165" s="30">
        <v>45292</v>
      </c>
    </row>
    <row r="166" spans="1:9" x14ac:dyDescent="0.25">
      <c r="A166" s="29" t="s">
        <v>9</v>
      </c>
      <c r="B166" s="29">
        <v>123295309</v>
      </c>
      <c r="C166" s="29" t="s">
        <v>14</v>
      </c>
      <c r="D166" s="30">
        <v>44660</v>
      </c>
      <c r="E166" s="29" t="s">
        <v>10</v>
      </c>
      <c r="F166" s="29" t="s">
        <v>11</v>
      </c>
      <c r="G166" s="29">
        <v>36.644805519999998</v>
      </c>
      <c r="H166" s="29">
        <v>-119.16046208</v>
      </c>
      <c r="I166" s="30">
        <v>45292</v>
      </c>
    </row>
    <row r="167" spans="1:9" x14ac:dyDescent="0.25">
      <c r="A167" s="29" t="s">
        <v>9</v>
      </c>
      <c r="B167" s="29">
        <v>123295305</v>
      </c>
      <c r="C167" s="29" t="s">
        <v>14</v>
      </c>
      <c r="D167" s="30">
        <v>44660</v>
      </c>
      <c r="E167" s="29" t="s">
        <v>10</v>
      </c>
      <c r="F167" s="29" t="s">
        <v>11</v>
      </c>
      <c r="G167" s="29">
        <v>36.644805519999998</v>
      </c>
      <c r="H167" s="29">
        <v>-119.16046208</v>
      </c>
      <c r="I167" s="30">
        <v>45292</v>
      </c>
    </row>
    <row r="168" spans="1:9" x14ac:dyDescent="0.25">
      <c r="A168" s="29" t="s">
        <v>9</v>
      </c>
      <c r="B168" s="29">
        <v>123295132</v>
      </c>
      <c r="C168" s="29" t="s">
        <v>14</v>
      </c>
      <c r="D168" s="30">
        <v>44662</v>
      </c>
      <c r="E168" s="29" t="s">
        <v>10</v>
      </c>
      <c r="F168" s="29" t="s">
        <v>11</v>
      </c>
      <c r="G168" s="29">
        <v>40.387148179999997</v>
      </c>
      <c r="H168" s="29">
        <v>-123.04411589999999</v>
      </c>
      <c r="I168" s="30">
        <v>45292</v>
      </c>
    </row>
    <row r="169" spans="1:9" x14ac:dyDescent="0.25">
      <c r="A169" s="29" t="s">
        <v>9</v>
      </c>
      <c r="B169" s="29">
        <v>123299164</v>
      </c>
      <c r="C169" s="29" t="s">
        <v>14</v>
      </c>
      <c r="D169" s="30">
        <v>44662</v>
      </c>
      <c r="E169" s="29" t="s">
        <v>10</v>
      </c>
      <c r="F169" s="29" t="s">
        <v>11</v>
      </c>
      <c r="G169" s="29">
        <v>40.387148179999997</v>
      </c>
      <c r="H169" s="29">
        <v>-123.04411589999999</v>
      </c>
      <c r="I169" s="30">
        <v>45292</v>
      </c>
    </row>
    <row r="170" spans="1:9" x14ac:dyDescent="0.25">
      <c r="A170" s="29" t="s">
        <v>9</v>
      </c>
      <c r="B170" s="29">
        <v>123296840</v>
      </c>
      <c r="C170" s="29" t="s">
        <v>14</v>
      </c>
      <c r="D170" s="30">
        <v>44662</v>
      </c>
      <c r="E170" s="29" t="s">
        <v>10</v>
      </c>
      <c r="F170" s="29" t="s">
        <v>11</v>
      </c>
      <c r="G170" s="29">
        <v>38.956986790000002</v>
      </c>
      <c r="H170" s="29">
        <v>-121.04240394999999</v>
      </c>
      <c r="I170" s="30">
        <v>45292</v>
      </c>
    </row>
    <row r="171" spans="1:9" x14ac:dyDescent="0.25">
      <c r="A171" s="29" t="s">
        <v>9</v>
      </c>
      <c r="B171" s="29">
        <v>123299935</v>
      </c>
      <c r="C171" s="29" t="s">
        <v>14</v>
      </c>
      <c r="D171" s="30">
        <v>44662</v>
      </c>
      <c r="E171" s="29" t="s">
        <v>10</v>
      </c>
      <c r="F171" s="29" t="s">
        <v>11</v>
      </c>
      <c r="G171" s="29">
        <v>38.956986790000002</v>
      </c>
      <c r="H171" s="29">
        <v>-121.04240394999999</v>
      </c>
      <c r="I171" s="30">
        <v>45292</v>
      </c>
    </row>
    <row r="172" spans="1:9" x14ac:dyDescent="0.25">
      <c r="A172" s="29" t="s">
        <v>9</v>
      </c>
      <c r="B172" s="29">
        <v>123360990</v>
      </c>
      <c r="C172" s="29" t="s">
        <v>14</v>
      </c>
      <c r="D172" s="30">
        <v>44664</v>
      </c>
      <c r="E172" s="29" t="s">
        <v>10</v>
      </c>
      <c r="F172" s="29" t="s">
        <v>11</v>
      </c>
      <c r="G172" s="29">
        <v>38.342069539999997</v>
      </c>
      <c r="H172" s="29">
        <v>-120.93506180999999</v>
      </c>
      <c r="I172" s="30">
        <v>45292</v>
      </c>
    </row>
    <row r="173" spans="1:9" x14ac:dyDescent="0.25">
      <c r="A173" s="29" t="s">
        <v>9</v>
      </c>
      <c r="B173" s="29">
        <v>123315536</v>
      </c>
      <c r="C173" s="29" t="s">
        <v>14</v>
      </c>
      <c r="D173" s="30">
        <v>44663</v>
      </c>
      <c r="E173" s="29" t="s">
        <v>10</v>
      </c>
      <c r="F173" s="29" t="s">
        <v>11</v>
      </c>
      <c r="G173" s="29">
        <v>37.90553705</v>
      </c>
      <c r="H173" s="29">
        <v>-122.20831636</v>
      </c>
      <c r="I173" s="30">
        <v>45292</v>
      </c>
    </row>
    <row r="174" spans="1:9" x14ac:dyDescent="0.25">
      <c r="A174" s="29" t="s">
        <v>9</v>
      </c>
      <c r="B174" s="29">
        <v>123308723</v>
      </c>
      <c r="C174" s="29" t="s">
        <v>14</v>
      </c>
      <c r="D174" s="30">
        <v>44663</v>
      </c>
      <c r="E174" s="29" t="s">
        <v>10</v>
      </c>
      <c r="F174" s="29" t="s">
        <v>13</v>
      </c>
      <c r="G174" s="29">
        <v>38.901355520000003</v>
      </c>
      <c r="H174" s="29">
        <v>-121.0878501</v>
      </c>
      <c r="I174" s="30">
        <v>45292</v>
      </c>
    </row>
    <row r="175" spans="1:9" x14ac:dyDescent="0.25">
      <c r="A175" s="29" t="s">
        <v>9</v>
      </c>
      <c r="B175" s="29">
        <v>123373023</v>
      </c>
      <c r="C175" s="29" t="s">
        <v>14</v>
      </c>
      <c r="D175" s="30">
        <v>44664</v>
      </c>
      <c r="E175" s="29" t="s">
        <v>10</v>
      </c>
      <c r="F175" s="29" t="s">
        <v>11</v>
      </c>
      <c r="G175" s="29">
        <v>38.342069539999997</v>
      </c>
      <c r="H175" s="29">
        <v>-120.93506180999999</v>
      </c>
      <c r="I175" s="30">
        <v>45292</v>
      </c>
    </row>
    <row r="176" spans="1:9" x14ac:dyDescent="0.25">
      <c r="A176" s="29" t="s">
        <v>9</v>
      </c>
      <c r="B176" s="29">
        <v>123373763</v>
      </c>
      <c r="C176" s="29" t="s">
        <v>14</v>
      </c>
      <c r="D176" s="30">
        <v>44664</v>
      </c>
      <c r="E176" s="29" t="s">
        <v>10</v>
      </c>
      <c r="F176" s="29" t="s">
        <v>11</v>
      </c>
      <c r="G176" s="29">
        <v>38.342069539999997</v>
      </c>
      <c r="H176" s="29">
        <v>-120.93506180999999</v>
      </c>
      <c r="I176" s="30">
        <v>45292</v>
      </c>
    </row>
    <row r="177" spans="1:9" x14ac:dyDescent="0.25">
      <c r="A177" s="29" t="s">
        <v>9</v>
      </c>
      <c r="B177" s="29">
        <v>123374762</v>
      </c>
      <c r="C177" s="29" t="s">
        <v>14</v>
      </c>
      <c r="D177" s="30">
        <v>44664</v>
      </c>
      <c r="E177" s="29" t="s">
        <v>10</v>
      </c>
      <c r="F177" s="29" t="s">
        <v>11</v>
      </c>
      <c r="G177" s="29">
        <v>38.342069539999997</v>
      </c>
      <c r="H177" s="29">
        <v>-120.93506180999999</v>
      </c>
      <c r="I177" s="30">
        <v>45292</v>
      </c>
    </row>
    <row r="178" spans="1:9" x14ac:dyDescent="0.25">
      <c r="A178" s="29" t="s">
        <v>9</v>
      </c>
      <c r="B178" s="29">
        <v>123381665</v>
      </c>
      <c r="C178" s="29" t="s">
        <v>14</v>
      </c>
      <c r="D178" s="30">
        <v>44664</v>
      </c>
      <c r="E178" s="29" t="s">
        <v>10</v>
      </c>
      <c r="F178" s="29" t="s">
        <v>11</v>
      </c>
      <c r="G178" s="29">
        <v>38.342069539999997</v>
      </c>
      <c r="H178" s="29">
        <v>-120.93506180999999</v>
      </c>
      <c r="I178" s="30">
        <v>45292</v>
      </c>
    </row>
    <row r="179" spans="1:9" x14ac:dyDescent="0.25">
      <c r="A179" s="29" t="s">
        <v>9</v>
      </c>
      <c r="B179" s="29">
        <v>123387923</v>
      </c>
      <c r="C179" s="29" t="s">
        <v>14</v>
      </c>
      <c r="D179" s="30">
        <v>44664</v>
      </c>
      <c r="E179" s="29" t="s">
        <v>10</v>
      </c>
      <c r="F179" s="29" t="s">
        <v>11</v>
      </c>
      <c r="G179" s="29">
        <v>38.342069539999997</v>
      </c>
      <c r="H179" s="29">
        <v>-120.93506180999999</v>
      </c>
      <c r="I179" s="30">
        <v>45292</v>
      </c>
    </row>
    <row r="180" spans="1:9" x14ac:dyDescent="0.25">
      <c r="A180" s="29" t="s">
        <v>9</v>
      </c>
      <c r="B180" s="29">
        <v>123391235</v>
      </c>
      <c r="C180" s="29" t="s">
        <v>14</v>
      </c>
      <c r="D180" s="30">
        <v>44664</v>
      </c>
      <c r="E180" s="29" t="s">
        <v>10</v>
      </c>
      <c r="F180" s="29" t="s">
        <v>11</v>
      </c>
      <c r="G180" s="29">
        <v>38.342069539999997</v>
      </c>
      <c r="H180" s="29">
        <v>-120.93506180999999</v>
      </c>
      <c r="I180" s="30">
        <v>45292</v>
      </c>
    </row>
    <row r="181" spans="1:9" x14ac:dyDescent="0.25">
      <c r="A181" s="29" t="s">
        <v>9</v>
      </c>
      <c r="B181" s="29">
        <v>123398240</v>
      </c>
      <c r="C181" s="29" t="s">
        <v>14</v>
      </c>
      <c r="D181" s="30">
        <v>44664</v>
      </c>
      <c r="E181" s="29" t="s">
        <v>10</v>
      </c>
      <c r="F181" s="29" t="s">
        <v>11</v>
      </c>
      <c r="G181" s="29">
        <v>38.342069539999997</v>
      </c>
      <c r="H181" s="29">
        <v>-120.93506180999999</v>
      </c>
      <c r="I181" s="30">
        <v>45292</v>
      </c>
    </row>
    <row r="182" spans="1:9" x14ac:dyDescent="0.25">
      <c r="A182" s="29" t="s">
        <v>9</v>
      </c>
      <c r="B182" s="29">
        <v>123398330</v>
      </c>
      <c r="C182" s="29" t="s">
        <v>14</v>
      </c>
      <c r="D182" s="30">
        <v>44664</v>
      </c>
      <c r="E182" s="29" t="s">
        <v>10</v>
      </c>
      <c r="F182" s="29" t="s">
        <v>11</v>
      </c>
      <c r="G182" s="29">
        <v>38.342069539999997</v>
      </c>
      <c r="H182" s="29">
        <v>-120.93506180999999</v>
      </c>
      <c r="I182" s="30">
        <v>45292</v>
      </c>
    </row>
    <row r="183" spans="1:9" x14ac:dyDescent="0.25">
      <c r="A183" s="29" t="s">
        <v>9</v>
      </c>
      <c r="B183" s="29">
        <v>123357089</v>
      </c>
      <c r="C183" s="29" t="s">
        <v>14</v>
      </c>
      <c r="D183" s="30">
        <v>44664</v>
      </c>
      <c r="E183" s="29" t="s">
        <v>10</v>
      </c>
      <c r="F183" s="29" t="s">
        <v>11</v>
      </c>
      <c r="G183" s="29">
        <v>38.342069539999997</v>
      </c>
      <c r="H183" s="29">
        <v>-120.93506180999999</v>
      </c>
      <c r="I183" s="30">
        <v>45292</v>
      </c>
    </row>
    <row r="184" spans="1:9" x14ac:dyDescent="0.25">
      <c r="A184" s="29" t="s">
        <v>9</v>
      </c>
      <c r="B184" s="29">
        <v>123361457</v>
      </c>
      <c r="C184" s="29" t="s">
        <v>14</v>
      </c>
      <c r="D184" s="30">
        <v>44664</v>
      </c>
      <c r="E184" s="29" t="s">
        <v>10</v>
      </c>
      <c r="F184" s="29" t="s">
        <v>11</v>
      </c>
      <c r="G184" s="29">
        <v>38.342069539999997</v>
      </c>
      <c r="H184" s="29">
        <v>-120.93506180999999</v>
      </c>
      <c r="I184" s="30">
        <v>45292</v>
      </c>
    </row>
    <row r="185" spans="1:9" x14ac:dyDescent="0.25">
      <c r="A185" s="29" t="s">
        <v>9</v>
      </c>
      <c r="B185" s="29">
        <v>123361659</v>
      </c>
      <c r="C185" s="29" t="s">
        <v>14</v>
      </c>
      <c r="D185" s="30">
        <v>44664</v>
      </c>
      <c r="E185" s="29" t="s">
        <v>10</v>
      </c>
      <c r="F185" s="29" t="s">
        <v>11</v>
      </c>
      <c r="G185" s="29">
        <v>38.342069539999997</v>
      </c>
      <c r="H185" s="29">
        <v>-120.93506180999999</v>
      </c>
      <c r="I185" s="30">
        <v>45292</v>
      </c>
    </row>
    <row r="186" spans="1:9" x14ac:dyDescent="0.25">
      <c r="A186" s="29" t="s">
        <v>9</v>
      </c>
      <c r="B186" s="29">
        <v>123372795</v>
      </c>
      <c r="C186" s="29" t="s">
        <v>14</v>
      </c>
      <c r="D186" s="30">
        <v>44664</v>
      </c>
      <c r="E186" s="29" t="s">
        <v>10</v>
      </c>
      <c r="F186" s="29" t="s">
        <v>11</v>
      </c>
      <c r="G186" s="29">
        <v>38.342069539999997</v>
      </c>
      <c r="H186" s="29">
        <v>-120.93506180999999</v>
      </c>
      <c r="I186" s="30">
        <v>45292</v>
      </c>
    </row>
    <row r="187" spans="1:9" x14ac:dyDescent="0.25">
      <c r="A187" s="29" t="s">
        <v>9</v>
      </c>
      <c r="B187" s="29">
        <v>123374164</v>
      </c>
      <c r="C187" s="29" t="s">
        <v>14</v>
      </c>
      <c r="D187" s="30">
        <v>44664</v>
      </c>
      <c r="E187" s="29" t="s">
        <v>10</v>
      </c>
      <c r="F187" s="29" t="s">
        <v>11</v>
      </c>
      <c r="G187" s="29">
        <v>38.342069539999997</v>
      </c>
      <c r="H187" s="29">
        <v>-120.93506180999999</v>
      </c>
      <c r="I187" s="30">
        <v>45292</v>
      </c>
    </row>
    <row r="188" spans="1:9" x14ac:dyDescent="0.25">
      <c r="A188" s="29" t="s">
        <v>9</v>
      </c>
      <c r="B188" s="29">
        <v>123379792</v>
      </c>
      <c r="C188" s="29" t="s">
        <v>14</v>
      </c>
      <c r="D188" s="30">
        <v>44664</v>
      </c>
      <c r="E188" s="29" t="s">
        <v>10</v>
      </c>
      <c r="F188" s="29" t="s">
        <v>11</v>
      </c>
      <c r="G188" s="29">
        <v>38.342069539999997</v>
      </c>
      <c r="H188" s="29">
        <v>-120.93506180999999</v>
      </c>
      <c r="I188" s="30">
        <v>45292</v>
      </c>
    </row>
    <row r="189" spans="1:9" x14ac:dyDescent="0.25">
      <c r="A189" s="29" t="s">
        <v>9</v>
      </c>
      <c r="B189" s="29">
        <v>123379890</v>
      </c>
      <c r="C189" s="29" t="s">
        <v>14</v>
      </c>
      <c r="D189" s="30">
        <v>44664</v>
      </c>
      <c r="E189" s="29" t="s">
        <v>10</v>
      </c>
      <c r="F189" s="29" t="s">
        <v>11</v>
      </c>
      <c r="G189" s="29">
        <v>38.342069539999997</v>
      </c>
      <c r="H189" s="29">
        <v>-120.93506180999999</v>
      </c>
      <c r="I189" s="30">
        <v>45292</v>
      </c>
    </row>
    <row r="190" spans="1:9" x14ac:dyDescent="0.25">
      <c r="A190" s="29" t="s">
        <v>9</v>
      </c>
      <c r="B190" s="29">
        <v>123390740</v>
      </c>
      <c r="C190" s="29" t="s">
        <v>14</v>
      </c>
      <c r="D190" s="30">
        <v>44664</v>
      </c>
      <c r="E190" s="29" t="s">
        <v>10</v>
      </c>
      <c r="F190" s="29" t="s">
        <v>11</v>
      </c>
      <c r="G190" s="29">
        <v>38.342069539999997</v>
      </c>
      <c r="H190" s="29">
        <v>-120.93506180999999</v>
      </c>
      <c r="I190" s="30">
        <v>45292</v>
      </c>
    </row>
    <row r="191" spans="1:9" x14ac:dyDescent="0.25">
      <c r="A191" s="29" t="s">
        <v>9</v>
      </c>
      <c r="B191" s="29">
        <v>123392383</v>
      </c>
      <c r="C191" s="29" t="s">
        <v>14</v>
      </c>
      <c r="D191" s="30">
        <v>44664</v>
      </c>
      <c r="E191" s="29" t="s">
        <v>10</v>
      </c>
      <c r="F191" s="29" t="s">
        <v>11</v>
      </c>
      <c r="G191" s="29">
        <v>38.342069539999997</v>
      </c>
      <c r="H191" s="29">
        <v>-120.93506180999999</v>
      </c>
      <c r="I191" s="30">
        <v>45292</v>
      </c>
    </row>
    <row r="192" spans="1:9" x14ac:dyDescent="0.25">
      <c r="A192" s="29" t="s">
        <v>9</v>
      </c>
      <c r="B192" s="29">
        <v>123343145</v>
      </c>
      <c r="C192" s="29" t="s">
        <v>14</v>
      </c>
      <c r="D192" s="30">
        <v>44664</v>
      </c>
      <c r="E192" s="29" t="s">
        <v>10</v>
      </c>
      <c r="F192" s="29" t="s">
        <v>11</v>
      </c>
      <c r="G192" s="29">
        <v>38.342069539999997</v>
      </c>
      <c r="H192" s="29">
        <v>-120.93506180999999</v>
      </c>
      <c r="I192" s="30">
        <v>45292</v>
      </c>
    </row>
    <row r="193" spans="1:9" x14ac:dyDescent="0.25">
      <c r="A193" s="29" t="s">
        <v>9</v>
      </c>
      <c r="B193" s="29">
        <v>123361822</v>
      </c>
      <c r="C193" s="29" t="s">
        <v>14</v>
      </c>
      <c r="D193" s="30">
        <v>44664</v>
      </c>
      <c r="E193" s="29" t="s">
        <v>10</v>
      </c>
      <c r="F193" s="29" t="s">
        <v>11</v>
      </c>
      <c r="G193" s="29">
        <v>38.342069539999997</v>
      </c>
      <c r="H193" s="29">
        <v>-120.93506180999999</v>
      </c>
      <c r="I193" s="30">
        <v>45292</v>
      </c>
    </row>
    <row r="194" spans="1:9" x14ac:dyDescent="0.25">
      <c r="A194" s="29" t="s">
        <v>9</v>
      </c>
      <c r="B194" s="29">
        <v>123361825</v>
      </c>
      <c r="C194" s="29" t="s">
        <v>14</v>
      </c>
      <c r="D194" s="30">
        <v>44664</v>
      </c>
      <c r="E194" s="29" t="s">
        <v>10</v>
      </c>
      <c r="F194" s="29" t="s">
        <v>11</v>
      </c>
      <c r="G194" s="29">
        <v>38.342069539999997</v>
      </c>
      <c r="H194" s="29">
        <v>-120.93506180999999</v>
      </c>
      <c r="I194" s="30">
        <v>45292</v>
      </c>
    </row>
    <row r="195" spans="1:9" x14ac:dyDescent="0.25">
      <c r="A195" s="29" t="s">
        <v>9</v>
      </c>
      <c r="B195" s="29">
        <v>123379739</v>
      </c>
      <c r="C195" s="29" t="s">
        <v>14</v>
      </c>
      <c r="D195" s="30">
        <v>44664</v>
      </c>
      <c r="E195" s="29" t="s">
        <v>10</v>
      </c>
      <c r="F195" s="29" t="s">
        <v>11</v>
      </c>
      <c r="G195" s="29">
        <v>38.342069539999997</v>
      </c>
      <c r="H195" s="29">
        <v>-120.93506180999999</v>
      </c>
      <c r="I195" s="30">
        <v>45292</v>
      </c>
    </row>
    <row r="196" spans="1:9" x14ac:dyDescent="0.25">
      <c r="A196" s="29" t="s">
        <v>9</v>
      </c>
      <c r="B196" s="29">
        <v>123398244</v>
      </c>
      <c r="C196" s="29" t="s">
        <v>14</v>
      </c>
      <c r="D196" s="30">
        <v>44664</v>
      </c>
      <c r="E196" s="29" t="s">
        <v>10</v>
      </c>
      <c r="F196" s="29" t="s">
        <v>11</v>
      </c>
      <c r="G196" s="29">
        <v>38.342069539999997</v>
      </c>
      <c r="H196" s="29">
        <v>-120.93506180999999</v>
      </c>
      <c r="I196" s="30">
        <v>45292</v>
      </c>
    </row>
    <row r="197" spans="1:9" x14ac:dyDescent="0.25">
      <c r="A197" s="29" t="s">
        <v>9</v>
      </c>
      <c r="B197" s="29">
        <v>123339926</v>
      </c>
      <c r="C197" s="29" t="s">
        <v>14</v>
      </c>
      <c r="D197" s="30">
        <v>44664</v>
      </c>
      <c r="E197" s="29" t="s">
        <v>10</v>
      </c>
      <c r="F197" s="29" t="s">
        <v>11</v>
      </c>
      <c r="G197" s="29">
        <v>38.342069539999997</v>
      </c>
      <c r="H197" s="29">
        <v>-120.93506180999999</v>
      </c>
      <c r="I197" s="30">
        <v>45292</v>
      </c>
    </row>
    <row r="198" spans="1:9" x14ac:dyDescent="0.25">
      <c r="A198" s="29" t="s">
        <v>9</v>
      </c>
      <c r="B198" s="29">
        <v>123374677</v>
      </c>
      <c r="C198" s="29" t="s">
        <v>14</v>
      </c>
      <c r="D198" s="30">
        <v>44664</v>
      </c>
      <c r="E198" s="29" t="s">
        <v>10</v>
      </c>
      <c r="F198" s="29" t="s">
        <v>11</v>
      </c>
      <c r="G198" s="29">
        <v>38.342069539999997</v>
      </c>
      <c r="H198" s="29">
        <v>-120.93506180999999</v>
      </c>
      <c r="I198" s="30">
        <v>45292</v>
      </c>
    </row>
    <row r="199" spans="1:9" x14ac:dyDescent="0.25">
      <c r="A199" s="29" t="s">
        <v>9</v>
      </c>
      <c r="B199" s="29">
        <v>123386488</v>
      </c>
      <c r="C199" s="29" t="s">
        <v>14</v>
      </c>
      <c r="D199" s="30">
        <v>44664</v>
      </c>
      <c r="E199" s="29" t="s">
        <v>10</v>
      </c>
      <c r="F199" s="29" t="s">
        <v>11</v>
      </c>
      <c r="G199" s="29">
        <v>38.342069539999997</v>
      </c>
      <c r="H199" s="29">
        <v>-120.93506180999999</v>
      </c>
      <c r="I199" s="30">
        <v>45292</v>
      </c>
    </row>
    <row r="200" spans="1:9" x14ac:dyDescent="0.25">
      <c r="A200" s="29" t="s">
        <v>9</v>
      </c>
      <c r="B200" s="29">
        <v>123320372</v>
      </c>
      <c r="C200" s="29" t="s">
        <v>14</v>
      </c>
      <c r="D200" s="30">
        <v>44664</v>
      </c>
      <c r="E200" s="29" t="s">
        <v>10</v>
      </c>
      <c r="F200" s="29" t="s">
        <v>11</v>
      </c>
      <c r="G200" s="29">
        <v>40.086030530000002</v>
      </c>
      <c r="H200" s="29">
        <v>-121.14901556</v>
      </c>
      <c r="I200" s="30">
        <v>45292</v>
      </c>
    </row>
    <row r="201" spans="1:9" x14ac:dyDescent="0.25">
      <c r="A201" s="29" t="s">
        <v>9</v>
      </c>
      <c r="B201" s="29">
        <v>123320378</v>
      </c>
      <c r="C201" s="29" t="s">
        <v>14</v>
      </c>
      <c r="D201" s="30">
        <v>44664</v>
      </c>
      <c r="E201" s="29" t="s">
        <v>10</v>
      </c>
      <c r="F201" s="29" t="s">
        <v>11</v>
      </c>
      <c r="G201" s="29">
        <v>40.086030530000002</v>
      </c>
      <c r="H201" s="29">
        <v>-121.14901556</v>
      </c>
      <c r="I201" s="30">
        <v>45292</v>
      </c>
    </row>
    <row r="202" spans="1:9" x14ac:dyDescent="0.25">
      <c r="A202" s="29" t="s">
        <v>9</v>
      </c>
      <c r="B202" s="29">
        <v>123320892</v>
      </c>
      <c r="C202" s="29" t="s">
        <v>14</v>
      </c>
      <c r="D202" s="30">
        <v>44664</v>
      </c>
      <c r="E202" s="29" t="s">
        <v>10</v>
      </c>
      <c r="F202" s="29" t="s">
        <v>11</v>
      </c>
      <c r="G202" s="29">
        <v>40.086030530000002</v>
      </c>
      <c r="H202" s="29">
        <v>-121.14901556</v>
      </c>
      <c r="I202" s="30">
        <v>45292</v>
      </c>
    </row>
    <row r="203" spans="1:9" x14ac:dyDescent="0.25">
      <c r="A203" s="29" t="s">
        <v>9</v>
      </c>
      <c r="B203" s="29">
        <v>123320899</v>
      </c>
      <c r="C203" s="29" t="s">
        <v>14</v>
      </c>
      <c r="D203" s="30">
        <v>44664</v>
      </c>
      <c r="E203" s="29" t="s">
        <v>10</v>
      </c>
      <c r="F203" s="29" t="s">
        <v>11</v>
      </c>
      <c r="G203" s="29">
        <v>40.086030530000002</v>
      </c>
      <c r="H203" s="29">
        <v>-121.14901556</v>
      </c>
      <c r="I203" s="30">
        <v>45292</v>
      </c>
    </row>
    <row r="204" spans="1:9" x14ac:dyDescent="0.25">
      <c r="A204" s="29" t="s">
        <v>9</v>
      </c>
      <c r="B204" s="29">
        <v>123321342</v>
      </c>
      <c r="C204" s="29" t="s">
        <v>14</v>
      </c>
      <c r="D204" s="30">
        <v>44664</v>
      </c>
      <c r="E204" s="29" t="s">
        <v>10</v>
      </c>
      <c r="F204" s="29" t="s">
        <v>11</v>
      </c>
      <c r="G204" s="29">
        <v>40.712686890000001</v>
      </c>
      <c r="H204" s="29">
        <v>-123.53022957</v>
      </c>
      <c r="I204" s="30">
        <v>45292</v>
      </c>
    </row>
    <row r="205" spans="1:9" x14ac:dyDescent="0.25">
      <c r="A205" s="29" t="s">
        <v>9</v>
      </c>
      <c r="B205" s="29">
        <v>123328128</v>
      </c>
      <c r="C205" s="29" t="s">
        <v>14</v>
      </c>
      <c r="D205" s="30">
        <v>44664</v>
      </c>
      <c r="E205" s="29" t="s">
        <v>10</v>
      </c>
      <c r="F205" s="29" t="s">
        <v>11</v>
      </c>
      <c r="G205" s="29">
        <v>40.712686890000001</v>
      </c>
      <c r="H205" s="29">
        <v>-123.53022957</v>
      </c>
      <c r="I205" s="30">
        <v>45292</v>
      </c>
    </row>
    <row r="206" spans="1:9" x14ac:dyDescent="0.25">
      <c r="A206" s="29" t="s">
        <v>9</v>
      </c>
      <c r="B206" s="29">
        <v>123364096</v>
      </c>
      <c r="C206" s="29" t="s">
        <v>14</v>
      </c>
      <c r="D206" s="30">
        <v>44664</v>
      </c>
      <c r="E206" s="29" t="s">
        <v>10</v>
      </c>
      <c r="F206" s="29" t="s">
        <v>11</v>
      </c>
      <c r="G206" s="29">
        <v>38.342069539999997</v>
      </c>
      <c r="H206" s="29">
        <v>-120.93506180999999</v>
      </c>
      <c r="I206" s="30">
        <v>45292</v>
      </c>
    </row>
    <row r="207" spans="1:9" x14ac:dyDescent="0.25">
      <c r="A207" s="29" t="s">
        <v>9</v>
      </c>
      <c r="B207" s="29">
        <v>123320895</v>
      </c>
      <c r="C207" s="29" t="s">
        <v>14</v>
      </c>
      <c r="D207" s="30">
        <v>44664</v>
      </c>
      <c r="E207" s="29" t="s">
        <v>10</v>
      </c>
      <c r="F207" s="29" t="s">
        <v>11</v>
      </c>
      <c r="G207" s="29">
        <v>40.086030530000002</v>
      </c>
      <c r="H207" s="29">
        <v>-121.14901556</v>
      </c>
      <c r="I207" s="30">
        <v>45292</v>
      </c>
    </row>
    <row r="208" spans="1:9" x14ac:dyDescent="0.25">
      <c r="A208" s="29" t="s">
        <v>9</v>
      </c>
      <c r="B208" s="29">
        <v>123386183</v>
      </c>
      <c r="C208" s="29" t="s">
        <v>14</v>
      </c>
      <c r="D208" s="30">
        <v>44664</v>
      </c>
      <c r="E208" s="29" t="s">
        <v>10</v>
      </c>
      <c r="F208" s="29" t="s">
        <v>11</v>
      </c>
      <c r="G208" s="29">
        <v>38.342069539999997</v>
      </c>
      <c r="H208" s="29">
        <v>-120.93506180999999</v>
      </c>
      <c r="I208" s="30">
        <v>45292</v>
      </c>
    </row>
    <row r="209" spans="1:9" x14ac:dyDescent="0.25">
      <c r="A209" s="29" t="s">
        <v>9</v>
      </c>
      <c r="B209" s="29">
        <v>123361983</v>
      </c>
      <c r="C209" s="29" t="s">
        <v>14</v>
      </c>
      <c r="D209" s="30">
        <v>44664</v>
      </c>
      <c r="E209" s="29" t="s">
        <v>10</v>
      </c>
      <c r="F209" s="29" t="s">
        <v>11</v>
      </c>
      <c r="G209" s="29">
        <v>38.342069539999997</v>
      </c>
      <c r="H209" s="29">
        <v>-120.93506180999999</v>
      </c>
      <c r="I209" s="30">
        <v>45292</v>
      </c>
    </row>
    <row r="210" spans="1:9" x14ac:dyDescent="0.25">
      <c r="A210" s="29" t="s">
        <v>9</v>
      </c>
      <c r="B210" s="29">
        <v>123329881</v>
      </c>
      <c r="C210" s="29" t="s">
        <v>14</v>
      </c>
      <c r="D210" s="30">
        <v>44665</v>
      </c>
      <c r="E210" s="29" t="s">
        <v>10</v>
      </c>
      <c r="F210" s="29" t="s">
        <v>12</v>
      </c>
      <c r="G210" s="29">
        <v>39.331838159999997</v>
      </c>
      <c r="H210" s="29">
        <v>-121.10139201</v>
      </c>
      <c r="I210" s="30">
        <v>45292</v>
      </c>
    </row>
    <row r="211" spans="1:9" x14ac:dyDescent="0.25">
      <c r="A211" s="29" t="s">
        <v>9</v>
      </c>
      <c r="B211" s="29">
        <v>123341422</v>
      </c>
      <c r="C211" s="29" t="s">
        <v>14</v>
      </c>
      <c r="D211" s="30">
        <v>44666</v>
      </c>
      <c r="E211" s="29" t="s">
        <v>10</v>
      </c>
      <c r="F211" s="29" t="s">
        <v>11</v>
      </c>
      <c r="G211" s="29">
        <v>38.342069539999997</v>
      </c>
      <c r="H211" s="29">
        <v>-120.93506180999999</v>
      </c>
      <c r="I211" s="30">
        <v>45292</v>
      </c>
    </row>
    <row r="212" spans="1:9" x14ac:dyDescent="0.25">
      <c r="A212" s="29" t="s">
        <v>9</v>
      </c>
      <c r="B212" s="29">
        <v>123374036</v>
      </c>
      <c r="C212" s="29" t="s">
        <v>14</v>
      </c>
      <c r="D212" s="30">
        <v>44666</v>
      </c>
      <c r="E212" s="29" t="s">
        <v>10</v>
      </c>
      <c r="F212" s="29" t="s">
        <v>11</v>
      </c>
      <c r="G212" s="29">
        <v>38.342069539999997</v>
      </c>
      <c r="H212" s="29">
        <v>-120.93506180999999</v>
      </c>
      <c r="I212" s="30">
        <v>45292</v>
      </c>
    </row>
    <row r="213" spans="1:9" x14ac:dyDescent="0.25">
      <c r="A213" s="29" t="s">
        <v>9</v>
      </c>
      <c r="B213" s="29">
        <v>123387928</v>
      </c>
      <c r="C213" s="29" t="s">
        <v>14</v>
      </c>
      <c r="D213" s="30">
        <v>44666</v>
      </c>
      <c r="E213" s="29" t="s">
        <v>10</v>
      </c>
      <c r="F213" s="29" t="s">
        <v>11</v>
      </c>
      <c r="G213" s="29">
        <v>38.342069539999997</v>
      </c>
      <c r="H213" s="29">
        <v>-120.93506180999999</v>
      </c>
      <c r="I213" s="30">
        <v>45292</v>
      </c>
    </row>
    <row r="214" spans="1:9" x14ac:dyDescent="0.25">
      <c r="A214" s="29" t="s">
        <v>9</v>
      </c>
      <c r="B214" s="29">
        <v>123342187</v>
      </c>
      <c r="C214" s="29" t="s">
        <v>14</v>
      </c>
      <c r="D214" s="30">
        <v>44666</v>
      </c>
      <c r="E214" s="29" t="s">
        <v>10</v>
      </c>
      <c r="F214" s="29" t="s">
        <v>11</v>
      </c>
      <c r="G214" s="29">
        <v>38.342069539999997</v>
      </c>
      <c r="H214" s="29">
        <v>-120.93506180999999</v>
      </c>
      <c r="I214" s="30">
        <v>45292</v>
      </c>
    </row>
    <row r="215" spans="1:9" x14ac:dyDescent="0.25">
      <c r="A215" s="29" t="s">
        <v>9</v>
      </c>
      <c r="B215" s="29">
        <v>123387594</v>
      </c>
      <c r="C215" s="29" t="s">
        <v>14</v>
      </c>
      <c r="D215" s="30">
        <v>44666</v>
      </c>
      <c r="E215" s="29" t="s">
        <v>10</v>
      </c>
      <c r="F215" s="29" t="s">
        <v>11</v>
      </c>
      <c r="G215" s="29">
        <v>38.342069539999997</v>
      </c>
      <c r="H215" s="29">
        <v>-120.93506180999999</v>
      </c>
      <c r="I215" s="30">
        <v>45292</v>
      </c>
    </row>
    <row r="216" spans="1:9" x14ac:dyDescent="0.25">
      <c r="A216" s="29" t="s">
        <v>9</v>
      </c>
      <c r="B216" s="29">
        <v>123373986</v>
      </c>
      <c r="C216" s="29" t="s">
        <v>14</v>
      </c>
      <c r="D216" s="30">
        <v>44666</v>
      </c>
      <c r="E216" s="29" t="s">
        <v>10</v>
      </c>
      <c r="F216" s="29" t="s">
        <v>11</v>
      </c>
      <c r="G216" s="29">
        <v>38.342069539999997</v>
      </c>
      <c r="H216" s="29">
        <v>-120.93506180999999</v>
      </c>
      <c r="I216" s="30">
        <v>45292</v>
      </c>
    </row>
    <row r="217" spans="1:9" x14ac:dyDescent="0.25">
      <c r="A217" s="29" t="s">
        <v>9</v>
      </c>
      <c r="B217" s="29">
        <v>123386684</v>
      </c>
      <c r="C217" s="29" t="s">
        <v>14</v>
      </c>
      <c r="D217" s="30">
        <v>44666</v>
      </c>
      <c r="E217" s="29" t="s">
        <v>10</v>
      </c>
      <c r="F217" s="29" t="s">
        <v>11</v>
      </c>
      <c r="G217" s="29">
        <v>38.342069539999997</v>
      </c>
      <c r="H217" s="29">
        <v>-120.93506180999999</v>
      </c>
      <c r="I217" s="30">
        <v>45292</v>
      </c>
    </row>
    <row r="218" spans="1:9" x14ac:dyDescent="0.25">
      <c r="A218" s="29" t="s">
        <v>9</v>
      </c>
      <c r="B218" s="29">
        <v>123387591</v>
      </c>
      <c r="C218" s="29" t="s">
        <v>14</v>
      </c>
      <c r="D218" s="30">
        <v>44666</v>
      </c>
      <c r="E218" s="29" t="s">
        <v>10</v>
      </c>
      <c r="F218" s="29" t="s">
        <v>11</v>
      </c>
      <c r="G218" s="29">
        <v>38.342069539999997</v>
      </c>
      <c r="H218" s="29">
        <v>-120.93506180999999</v>
      </c>
      <c r="I218" s="30">
        <v>45292</v>
      </c>
    </row>
    <row r="219" spans="1:9" x14ac:dyDescent="0.25">
      <c r="A219" s="29" t="s">
        <v>9</v>
      </c>
      <c r="B219" s="29">
        <v>123341425</v>
      </c>
      <c r="C219" s="29" t="s">
        <v>14</v>
      </c>
      <c r="D219" s="30">
        <v>44666</v>
      </c>
      <c r="E219" s="29" t="s">
        <v>10</v>
      </c>
      <c r="F219" s="29" t="s">
        <v>11</v>
      </c>
      <c r="G219" s="29">
        <v>38.956986790000002</v>
      </c>
      <c r="H219" s="29">
        <v>-121.04240394999999</v>
      </c>
      <c r="I219" s="30">
        <v>45292</v>
      </c>
    </row>
    <row r="220" spans="1:9" x14ac:dyDescent="0.25">
      <c r="A220" s="29" t="s">
        <v>9</v>
      </c>
      <c r="B220" s="29">
        <v>123381661</v>
      </c>
      <c r="C220" s="29" t="s">
        <v>14</v>
      </c>
      <c r="D220" s="30">
        <v>44666</v>
      </c>
      <c r="E220" s="29" t="s">
        <v>10</v>
      </c>
      <c r="F220" s="29" t="s">
        <v>11</v>
      </c>
      <c r="G220" s="29">
        <v>38.342069539999997</v>
      </c>
      <c r="H220" s="29">
        <v>-120.93506180999999</v>
      </c>
      <c r="I220" s="30">
        <v>45292</v>
      </c>
    </row>
    <row r="221" spans="1:9" x14ac:dyDescent="0.25">
      <c r="A221" s="29" t="s">
        <v>9</v>
      </c>
      <c r="B221" s="29">
        <v>123356044</v>
      </c>
      <c r="C221" s="29" t="s">
        <v>14</v>
      </c>
      <c r="D221" s="30">
        <v>44669</v>
      </c>
      <c r="E221" s="29" t="s">
        <v>10</v>
      </c>
      <c r="F221" s="29" t="s">
        <v>13</v>
      </c>
      <c r="G221" s="29">
        <v>38.655700850000002</v>
      </c>
      <c r="H221" s="29">
        <v>-121.0595058</v>
      </c>
      <c r="I221" s="30">
        <v>45292</v>
      </c>
    </row>
    <row r="222" spans="1:9" x14ac:dyDescent="0.25">
      <c r="A222" s="29" t="s">
        <v>9</v>
      </c>
      <c r="B222" s="29">
        <v>123357449</v>
      </c>
      <c r="C222" s="29" t="s">
        <v>14</v>
      </c>
      <c r="D222" s="30">
        <v>44669</v>
      </c>
      <c r="E222" s="29" t="s">
        <v>10</v>
      </c>
      <c r="F222" s="29" t="s">
        <v>11</v>
      </c>
      <c r="G222" s="29">
        <v>35.10157573</v>
      </c>
      <c r="H222" s="29">
        <v>-120.58105014</v>
      </c>
      <c r="I222" s="30">
        <v>45292</v>
      </c>
    </row>
    <row r="223" spans="1:9" x14ac:dyDescent="0.25">
      <c r="A223" s="29" t="s">
        <v>9</v>
      </c>
      <c r="B223" s="29">
        <v>123362822</v>
      </c>
      <c r="C223" s="29" t="s">
        <v>14</v>
      </c>
      <c r="D223" s="30">
        <v>44669</v>
      </c>
      <c r="E223" s="29" t="s">
        <v>10</v>
      </c>
      <c r="F223" s="29" t="s">
        <v>11</v>
      </c>
      <c r="G223" s="29">
        <v>39.043926239999998</v>
      </c>
      <c r="H223" s="29">
        <v>-121.09074615</v>
      </c>
      <c r="I223" s="30">
        <v>45292</v>
      </c>
    </row>
    <row r="224" spans="1:9" x14ac:dyDescent="0.25">
      <c r="A224" s="29" t="s">
        <v>9</v>
      </c>
      <c r="B224" s="29">
        <v>123357478</v>
      </c>
      <c r="C224" s="29" t="s">
        <v>14</v>
      </c>
      <c r="D224" s="30">
        <v>44669</v>
      </c>
      <c r="E224" s="29" t="s">
        <v>10</v>
      </c>
      <c r="F224" s="29" t="s">
        <v>11</v>
      </c>
      <c r="G224" s="29">
        <v>35.10157573</v>
      </c>
      <c r="H224" s="29">
        <v>-120.58105014</v>
      </c>
      <c r="I224" s="30">
        <v>45292</v>
      </c>
    </row>
    <row r="225" spans="1:9" x14ac:dyDescent="0.25">
      <c r="A225" s="29" t="s">
        <v>9</v>
      </c>
      <c r="B225" s="29">
        <v>123350061</v>
      </c>
      <c r="C225" s="29" t="s">
        <v>14</v>
      </c>
      <c r="D225" s="30">
        <v>44669</v>
      </c>
      <c r="E225" s="29" t="s">
        <v>10</v>
      </c>
      <c r="F225" s="29" t="s">
        <v>11</v>
      </c>
      <c r="G225" s="29">
        <v>38.914060310000004</v>
      </c>
      <c r="H225" s="29">
        <v>-121.01898235</v>
      </c>
      <c r="I225" s="30">
        <v>45292</v>
      </c>
    </row>
    <row r="226" spans="1:9" x14ac:dyDescent="0.25">
      <c r="A226" s="29" t="s">
        <v>9</v>
      </c>
      <c r="B226" s="29">
        <v>123357440</v>
      </c>
      <c r="C226" s="29" t="s">
        <v>14</v>
      </c>
      <c r="D226" s="30">
        <v>44669</v>
      </c>
      <c r="E226" s="29" t="s">
        <v>10</v>
      </c>
      <c r="F226" s="29" t="s">
        <v>11</v>
      </c>
      <c r="G226" s="29">
        <v>35.10157573</v>
      </c>
      <c r="H226" s="29">
        <v>-120.58105014</v>
      </c>
      <c r="I226" s="30">
        <v>45292</v>
      </c>
    </row>
    <row r="227" spans="1:9" x14ac:dyDescent="0.25">
      <c r="A227" s="29" t="s">
        <v>9</v>
      </c>
      <c r="B227" s="29">
        <v>123358179</v>
      </c>
      <c r="C227" s="29" t="s">
        <v>14</v>
      </c>
      <c r="D227" s="30">
        <v>44669</v>
      </c>
      <c r="E227" s="29" t="s">
        <v>10</v>
      </c>
      <c r="F227" s="29" t="s">
        <v>13</v>
      </c>
      <c r="G227" s="29">
        <v>34.643190930000003</v>
      </c>
      <c r="H227" s="29">
        <v>-120.43724546999999</v>
      </c>
      <c r="I227" s="30">
        <v>45292</v>
      </c>
    </row>
    <row r="228" spans="1:9" x14ac:dyDescent="0.25">
      <c r="A228" s="29" t="s">
        <v>9</v>
      </c>
      <c r="B228" s="29">
        <v>123359588</v>
      </c>
      <c r="C228" s="29" t="s">
        <v>14</v>
      </c>
      <c r="D228" s="30">
        <v>44669</v>
      </c>
      <c r="E228" s="29" t="s">
        <v>10</v>
      </c>
      <c r="F228" s="29" t="s">
        <v>11</v>
      </c>
      <c r="G228" s="29">
        <v>38.914060310000004</v>
      </c>
      <c r="H228" s="29">
        <v>-121.01898235</v>
      </c>
      <c r="I228" s="30">
        <v>45292</v>
      </c>
    </row>
    <row r="229" spans="1:9" x14ac:dyDescent="0.25">
      <c r="A229" s="29" t="s">
        <v>9</v>
      </c>
      <c r="B229" s="29">
        <v>123358178</v>
      </c>
      <c r="C229" s="29" t="s">
        <v>14</v>
      </c>
      <c r="D229" s="30">
        <v>44669</v>
      </c>
      <c r="E229" s="29" t="s">
        <v>10</v>
      </c>
      <c r="F229" s="29" t="s">
        <v>13</v>
      </c>
      <c r="G229" s="29">
        <v>34.643190930000003</v>
      </c>
      <c r="H229" s="29">
        <v>-120.43724546999999</v>
      </c>
      <c r="I229" s="30">
        <v>45292</v>
      </c>
    </row>
    <row r="230" spans="1:9" x14ac:dyDescent="0.25">
      <c r="A230" s="29" t="s">
        <v>9</v>
      </c>
      <c r="B230" s="29">
        <v>123359146</v>
      </c>
      <c r="C230" s="29" t="s">
        <v>14</v>
      </c>
      <c r="D230" s="30">
        <v>44669</v>
      </c>
      <c r="E230" s="29" t="s">
        <v>10</v>
      </c>
      <c r="F230" s="29" t="s">
        <v>11</v>
      </c>
      <c r="G230" s="29">
        <v>37.621989360000001</v>
      </c>
      <c r="H230" s="29">
        <v>-122.44674565</v>
      </c>
      <c r="I230" s="30">
        <v>45292</v>
      </c>
    </row>
    <row r="231" spans="1:9" x14ac:dyDescent="0.25">
      <c r="A231" s="29" t="s">
        <v>9</v>
      </c>
      <c r="B231" s="29">
        <v>123353662</v>
      </c>
      <c r="C231" s="29" t="s">
        <v>14</v>
      </c>
      <c r="D231" s="30">
        <v>44669</v>
      </c>
      <c r="E231" s="29" t="s">
        <v>10</v>
      </c>
      <c r="F231" s="29" t="s">
        <v>13</v>
      </c>
      <c r="G231" s="29">
        <v>35.008415339999999</v>
      </c>
      <c r="H231" s="29">
        <v>-120.45319917</v>
      </c>
      <c r="I231" s="30">
        <v>45292</v>
      </c>
    </row>
    <row r="232" spans="1:9" x14ac:dyDescent="0.25">
      <c r="A232" s="29" t="s">
        <v>9</v>
      </c>
      <c r="B232" s="29">
        <v>123370029</v>
      </c>
      <c r="C232" s="29" t="s">
        <v>14</v>
      </c>
      <c r="D232" s="30">
        <v>44670</v>
      </c>
      <c r="E232" s="29" t="s">
        <v>10</v>
      </c>
      <c r="F232" s="29" t="s">
        <v>12</v>
      </c>
      <c r="G232" s="29">
        <v>38.012086459999999</v>
      </c>
      <c r="H232" s="29">
        <v>-122.65368868</v>
      </c>
      <c r="I232" s="30">
        <v>45292</v>
      </c>
    </row>
    <row r="233" spans="1:9" x14ac:dyDescent="0.25">
      <c r="A233" s="29" t="s">
        <v>9</v>
      </c>
      <c r="B233" s="29">
        <v>123393693</v>
      </c>
      <c r="C233" s="29" t="s">
        <v>14</v>
      </c>
      <c r="D233" s="30">
        <v>44670</v>
      </c>
      <c r="E233" s="29" t="s">
        <v>10</v>
      </c>
      <c r="F233" s="29" t="s">
        <v>11</v>
      </c>
      <c r="G233" s="29">
        <v>38.480778739999998</v>
      </c>
      <c r="H233" s="29">
        <v>-120.84495502999999</v>
      </c>
      <c r="I233" s="30">
        <v>45292</v>
      </c>
    </row>
    <row r="234" spans="1:9" x14ac:dyDescent="0.25">
      <c r="A234" s="29" t="s">
        <v>9</v>
      </c>
      <c r="B234" s="29">
        <v>123403159</v>
      </c>
      <c r="C234" s="29" t="s">
        <v>14</v>
      </c>
      <c r="D234" s="30">
        <v>44670</v>
      </c>
      <c r="E234" s="29" t="s">
        <v>10</v>
      </c>
      <c r="F234" s="29" t="s">
        <v>11</v>
      </c>
      <c r="G234" s="29">
        <v>38.480778739999998</v>
      </c>
      <c r="H234" s="29">
        <v>-120.84495502999999</v>
      </c>
      <c r="I234" s="30">
        <v>45292</v>
      </c>
    </row>
    <row r="235" spans="1:9" x14ac:dyDescent="0.25">
      <c r="A235" s="29" t="s">
        <v>9</v>
      </c>
      <c r="B235" s="29">
        <v>123408332</v>
      </c>
      <c r="C235" s="29" t="s">
        <v>14</v>
      </c>
      <c r="D235" s="30">
        <v>44670</v>
      </c>
      <c r="E235" s="29" t="s">
        <v>10</v>
      </c>
      <c r="F235" s="29" t="s">
        <v>11</v>
      </c>
      <c r="G235" s="29">
        <v>38.480778739999998</v>
      </c>
      <c r="H235" s="29">
        <v>-120.84495502999999</v>
      </c>
      <c r="I235" s="30">
        <v>45292</v>
      </c>
    </row>
    <row r="236" spans="1:9" x14ac:dyDescent="0.25">
      <c r="A236" s="29" t="s">
        <v>9</v>
      </c>
      <c r="B236" s="29">
        <v>123423072</v>
      </c>
      <c r="C236" s="29" t="s">
        <v>14</v>
      </c>
      <c r="D236" s="30">
        <v>44670</v>
      </c>
      <c r="E236" s="29" t="s">
        <v>10</v>
      </c>
      <c r="F236" s="29" t="s">
        <v>11</v>
      </c>
      <c r="G236" s="29">
        <v>38.480778739999998</v>
      </c>
      <c r="H236" s="29">
        <v>-120.84495502999999</v>
      </c>
      <c r="I236" s="30">
        <v>45292</v>
      </c>
    </row>
    <row r="237" spans="1:9" x14ac:dyDescent="0.25">
      <c r="A237" s="29" t="s">
        <v>9</v>
      </c>
      <c r="B237" s="29">
        <v>123477196</v>
      </c>
      <c r="C237" s="29" t="s">
        <v>14</v>
      </c>
      <c r="D237" s="30">
        <v>44670</v>
      </c>
      <c r="E237" s="29" t="s">
        <v>10</v>
      </c>
      <c r="F237" s="29" t="s">
        <v>11</v>
      </c>
      <c r="G237" s="29">
        <v>37.875980470000002</v>
      </c>
      <c r="H237" s="29">
        <v>-122.18702592</v>
      </c>
      <c r="I237" s="30">
        <v>45292</v>
      </c>
    </row>
    <row r="238" spans="1:9" x14ac:dyDescent="0.25">
      <c r="A238" s="29" t="s">
        <v>9</v>
      </c>
      <c r="B238" s="29">
        <v>123382858</v>
      </c>
      <c r="C238" s="29" t="s">
        <v>14</v>
      </c>
      <c r="D238" s="30">
        <v>44670</v>
      </c>
      <c r="E238" s="29" t="s">
        <v>10</v>
      </c>
      <c r="F238" s="29" t="s">
        <v>11</v>
      </c>
      <c r="G238" s="29">
        <v>38.480778739999998</v>
      </c>
      <c r="H238" s="29">
        <v>-120.84495502999999</v>
      </c>
      <c r="I238" s="30">
        <v>45292</v>
      </c>
    </row>
    <row r="239" spans="1:9" x14ac:dyDescent="0.25">
      <c r="A239" s="29" t="s">
        <v>9</v>
      </c>
      <c r="B239" s="29">
        <v>123383026</v>
      </c>
      <c r="C239" s="29" t="s">
        <v>14</v>
      </c>
      <c r="D239" s="30">
        <v>44670</v>
      </c>
      <c r="E239" s="29" t="s">
        <v>10</v>
      </c>
      <c r="F239" s="29" t="s">
        <v>11</v>
      </c>
      <c r="G239" s="29">
        <v>38.480778739999998</v>
      </c>
      <c r="H239" s="29">
        <v>-120.84495502999999</v>
      </c>
      <c r="I239" s="30">
        <v>45292</v>
      </c>
    </row>
    <row r="240" spans="1:9" x14ac:dyDescent="0.25">
      <c r="A240" s="29" t="s">
        <v>9</v>
      </c>
      <c r="B240" s="29">
        <v>123383216</v>
      </c>
      <c r="C240" s="29" t="s">
        <v>14</v>
      </c>
      <c r="D240" s="30">
        <v>44670</v>
      </c>
      <c r="E240" s="29" t="s">
        <v>10</v>
      </c>
      <c r="F240" s="29" t="s">
        <v>11</v>
      </c>
      <c r="G240" s="29">
        <v>38.480778739999998</v>
      </c>
      <c r="H240" s="29">
        <v>-120.84495502999999</v>
      </c>
      <c r="I240" s="30">
        <v>45292</v>
      </c>
    </row>
    <row r="241" spans="1:9" x14ac:dyDescent="0.25">
      <c r="A241" s="29" t="s">
        <v>9</v>
      </c>
      <c r="B241" s="29">
        <v>123383219</v>
      </c>
      <c r="C241" s="29" t="s">
        <v>14</v>
      </c>
      <c r="D241" s="30">
        <v>44670</v>
      </c>
      <c r="E241" s="29" t="s">
        <v>10</v>
      </c>
      <c r="F241" s="29" t="s">
        <v>11</v>
      </c>
      <c r="G241" s="29">
        <v>38.480778739999998</v>
      </c>
      <c r="H241" s="29">
        <v>-120.84495502999999</v>
      </c>
      <c r="I241" s="30">
        <v>45292</v>
      </c>
    </row>
    <row r="242" spans="1:9" x14ac:dyDescent="0.25">
      <c r="A242" s="29" t="s">
        <v>9</v>
      </c>
      <c r="B242" s="29">
        <v>123365717</v>
      </c>
      <c r="C242" s="29" t="s">
        <v>14</v>
      </c>
      <c r="D242" s="30">
        <v>44670</v>
      </c>
      <c r="E242" s="29" t="s">
        <v>10</v>
      </c>
      <c r="F242" s="29" t="s">
        <v>13</v>
      </c>
      <c r="G242" s="29">
        <v>38.655700850000002</v>
      </c>
      <c r="H242" s="29">
        <v>-121.0595058</v>
      </c>
      <c r="I242" s="30">
        <v>45292</v>
      </c>
    </row>
    <row r="243" spans="1:9" x14ac:dyDescent="0.25">
      <c r="A243" s="29" t="s">
        <v>9</v>
      </c>
      <c r="B243" s="29">
        <v>123383211</v>
      </c>
      <c r="C243" s="29" t="s">
        <v>14</v>
      </c>
      <c r="D243" s="30">
        <v>44670</v>
      </c>
      <c r="E243" s="29" t="s">
        <v>10</v>
      </c>
      <c r="F243" s="29" t="s">
        <v>11</v>
      </c>
      <c r="G243" s="29">
        <v>38.480778739999998</v>
      </c>
      <c r="H243" s="29">
        <v>-120.84495502999999</v>
      </c>
      <c r="I243" s="30">
        <v>45292</v>
      </c>
    </row>
    <row r="244" spans="1:9" x14ac:dyDescent="0.25">
      <c r="A244" s="29" t="s">
        <v>9</v>
      </c>
      <c r="B244" s="29">
        <v>123383632</v>
      </c>
      <c r="C244" s="29" t="s">
        <v>14</v>
      </c>
      <c r="D244" s="30">
        <v>44670</v>
      </c>
      <c r="E244" s="29" t="s">
        <v>10</v>
      </c>
      <c r="F244" s="29" t="s">
        <v>11</v>
      </c>
      <c r="G244" s="29">
        <v>38.480778739999998</v>
      </c>
      <c r="H244" s="29">
        <v>-120.84495502999999</v>
      </c>
      <c r="I244" s="30">
        <v>45292</v>
      </c>
    </row>
    <row r="245" spans="1:9" x14ac:dyDescent="0.25">
      <c r="A245" s="29" t="s">
        <v>9</v>
      </c>
      <c r="B245" s="29">
        <v>123403687</v>
      </c>
      <c r="C245" s="29" t="s">
        <v>14</v>
      </c>
      <c r="D245" s="30">
        <v>44670</v>
      </c>
      <c r="E245" s="29" t="s">
        <v>10</v>
      </c>
      <c r="F245" s="29" t="s">
        <v>11</v>
      </c>
      <c r="G245" s="29">
        <v>38.480778739999998</v>
      </c>
      <c r="H245" s="29">
        <v>-120.84495502999999</v>
      </c>
      <c r="I245" s="30">
        <v>45292</v>
      </c>
    </row>
    <row r="246" spans="1:9" x14ac:dyDescent="0.25">
      <c r="A246" s="29" t="s">
        <v>9</v>
      </c>
      <c r="B246" s="29">
        <v>123405691</v>
      </c>
      <c r="C246" s="29" t="s">
        <v>14</v>
      </c>
      <c r="D246" s="30">
        <v>44670</v>
      </c>
      <c r="E246" s="29" t="s">
        <v>10</v>
      </c>
      <c r="F246" s="29" t="s">
        <v>11</v>
      </c>
      <c r="G246" s="29">
        <v>38.480778739999998</v>
      </c>
      <c r="H246" s="29">
        <v>-120.84495502999999</v>
      </c>
      <c r="I246" s="30">
        <v>45292</v>
      </c>
    </row>
    <row r="247" spans="1:9" x14ac:dyDescent="0.25">
      <c r="A247" s="29" t="s">
        <v>9</v>
      </c>
      <c r="B247" s="29">
        <v>123364433</v>
      </c>
      <c r="C247" s="29" t="s">
        <v>14</v>
      </c>
      <c r="D247" s="30">
        <v>44670</v>
      </c>
      <c r="E247" s="29" t="s">
        <v>10</v>
      </c>
      <c r="F247" s="29" t="s">
        <v>11</v>
      </c>
      <c r="G247" s="29">
        <v>39.043926239999998</v>
      </c>
      <c r="H247" s="29">
        <v>-121.09074615</v>
      </c>
      <c r="I247" s="30">
        <v>45292</v>
      </c>
    </row>
    <row r="248" spans="1:9" x14ac:dyDescent="0.25">
      <c r="A248" s="29" t="s">
        <v>9</v>
      </c>
      <c r="B248" s="29">
        <v>123372856</v>
      </c>
      <c r="C248" s="29" t="s">
        <v>14</v>
      </c>
      <c r="D248" s="30">
        <v>44670</v>
      </c>
      <c r="E248" s="29" t="s">
        <v>10</v>
      </c>
      <c r="F248" s="29" t="s">
        <v>11</v>
      </c>
      <c r="G248" s="29">
        <v>38.480778739999998</v>
      </c>
      <c r="H248" s="29">
        <v>-120.84495502999999</v>
      </c>
      <c r="I248" s="30">
        <v>45292</v>
      </c>
    </row>
    <row r="249" spans="1:9" x14ac:dyDescent="0.25">
      <c r="A249" s="29" t="s">
        <v>9</v>
      </c>
      <c r="B249" s="29">
        <v>123372917</v>
      </c>
      <c r="C249" s="29" t="s">
        <v>14</v>
      </c>
      <c r="D249" s="30">
        <v>44670</v>
      </c>
      <c r="E249" s="29" t="s">
        <v>10</v>
      </c>
      <c r="F249" s="29" t="s">
        <v>11</v>
      </c>
      <c r="G249" s="29">
        <v>38.480778739999998</v>
      </c>
      <c r="H249" s="29">
        <v>-120.84495502999999</v>
      </c>
      <c r="I249" s="30">
        <v>45292</v>
      </c>
    </row>
    <row r="250" spans="1:9" x14ac:dyDescent="0.25">
      <c r="A250" s="29" t="s">
        <v>9</v>
      </c>
      <c r="B250" s="29">
        <v>123382852</v>
      </c>
      <c r="C250" s="29" t="s">
        <v>14</v>
      </c>
      <c r="D250" s="30">
        <v>44670</v>
      </c>
      <c r="E250" s="29" t="s">
        <v>10</v>
      </c>
      <c r="F250" s="29" t="s">
        <v>11</v>
      </c>
      <c r="G250" s="29">
        <v>38.480778739999998</v>
      </c>
      <c r="H250" s="29">
        <v>-120.84495502999999</v>
      </c>
      <c r="I250" s="30">
        <v>45292</v>
      </c>
    </row>
    <row r="251" spans="1:9" x14ac:dyDescent="0.25">
      <c r="A251" s="29" t="s">
        <v>9</v>
      </c>
      <c r="B251" s="29">
        <v>123383506</v>
      </c>
      <c r="C251" s="29" t="s">
        <v>14</v>
      </c>
      <c r="D251" s="30">
        <v>44670</v>
      </c>
      <c r="E251" s="29" t="s">
        <v>10</v>
      </c>
      <c r="F251" s="29" t="s">
        <v>11</v>
      </c>
      <c r="G251" s="29">
        <v>38.480778739999998</v>
      </c>
      <c r="H251" s="29">
        <v>-120.84495502999999</v>
      </c>
      <c r="I251" s="30">
        <v>45292</v>
      </c>
    </row>
    <row r="252" spans="1:9" x14ac:dyDescent="0.25">
      <c r="A252" s="29" t="s">
        <v>9</v>
      </c>
      <c r="B252" s="29">
        <v>123399605</v>
      </c>
      <c r="C252" s="29" t="s">
        <v>14</v>
      </c>
      <c r="D252" s="30">
        <v>44670</v>
      </c>
      <c r="E252" s="29" t="s">
        <v>10</v>
      </c>
      <c r="F252" s="29" t="s">
        <v>11</v>
      </c>
      <c r="G252" s="29">
        <v>38.480778739999998</v>
      </c>
      <c r="H252" s="29">
        <v>-120.84495502999999</v>
      </c>
      <c r="I252" s="30">
        <v>45292</v>
      </c>
    </row>
    <row r="253" spans="1:9" x14ac:dyDescent="0.25">
      <c r="A253" s="29" t="s">
        <v>9</v>
      </c>
      <c r="B253" s="29">
        <v>123400121</v>
      </c>
      <c r="C253" s="29" t="s">
        <v>14</v>
      </c>
      <c r="D253" s="30">
        <v>44670</v>
      </c>
      <c r="E253" s="29" t="s">
        <v>10</v>
      </c>
      <c r="F253" s="29" t="s">
        <v>11</v>
      </c>
      <c r="G253" s="29">
        <v>38.480778739999998</v>
      </c>
      <c r="H253" s="29">
        <v>-120.84495502999999</v>
      </c>
      <c r="I253" s="30">
        <v>45292</v>
      </c>
    </row>
    <row r="254" spans="1:9" x14ac:dyDescent="0.25">
      <c r="A254" s="29" t="s">
        <v>9</v>
      </c>
      <c r="B254" s="29">
        <v>123403892</v>
      </c>
      <c r="C254" s="29" t="s">
        <v>14</v>
      </c>
      <c r="D254" s="30">
        <v>44670</v>
      </c>
      <c r="E254" s="29" t="s">
        <v>10</v>
      </c>
      <c r="F254" s="29" t="s">
        <v>11</v>
      </c>
      <c r="G254" s="29">
        <v>38.480778739999998</v>
      </c>
      <c r="H254" s="29">
        <v>-120.84495502999999</v>
      </c>
      <c r="I254" s="30">
        <v>45292</v>
      </c>
    </row>
    <row r="255" spans="1:9" x14ac:dyDescent="0.25">
      <c r="A255" s="29" t="s">
        <v>9</v>
      </c>
      <c r="B255" s="29">
        <v>123373075</v>
      </c>
      <c r="C255" s="29" t="s">
        <v>14</v>
      </c>
      <c r="D255" s="30">
        <v>44670</v>
      </c>
      <c r="E255" s="29" t="s">
        <v>10</v>
      </c>
      <c r="F255" s="29" t="s">
        <v>11</v>
      </c>
      <c r="G255" s="29">
        <v>38.480778739999998</v>
      </c>
      <c r="H255" s="29">
        <v>-120.84495502999999</v>
      </c>
      <c r="I255" s="30">
        <v>45292</v>
      </c>
    </row>
    <row r="256" spans="1:9" x14ac:dyDescent="0.25">
      <c r="A256" s="29" t="s">
        <v>9</v>
      </c>
      <c r="B256" s="29">
        <v>123403893</v>
      </c>
      <c r="C256" s="29" t="s">
        <v>14</v>
      </c>
      <c r="D256" s="30">
        <v>44670</v>
      </c>
      <c r="E256" s="29" t="s">
        <v>10</v>
      </c>
      <c r="F256" s="29" t="s">
        <v>11</v>
      </c>
      <c r="G256" s="29">
        <v>38.480778739999998</v>
      </c>
      <c r="H256" s="29">
        <v>-120.84495502999999</v>
      </c>
      <c r="I256" s="30">
        <v>45292</v>
      </c>
    </row>
    <row r="257" spans="1:9" x14ac:dyDescent="0.25">
      <c r="A257" s="29" t="s">
        <v>9</v>
      </c>
      <c r="B257" s="29">
        <v>123374906</v>
      </c>
      <c r="C257" s="29" t="s">
        <v>14</v>
      </c>
      <c r="D257" s="30">
        <v>44671</v>
      </c>
      <c r="E257" s="29" t="s">
        <v>10</v>
      </c>
      <c r="F257" s="29" t="s">
        <v>11</v>
      </c>
      <c r="G257" s="29">
        <v>39.043926239999998</v>
      </c>
      <c r="H257" s="29">
        <v>-121.09074615</v>
      </c>
      <c r="I257" s="30">
        <v>45292</v>
      </c>
    </row>
    <row r="258" spans="1:9" x14ac:dyDescent="0.25">
      <c r="A258" s="29" t="s">
        <v>9</v>
      </c>
      <c r="B258" s="29">
        <v>123388223</v>
      </c>
      <c r="C258" s="29" t="s">
        <v>14</v>
      </c>
      <c r="D258" s="30">
        <v>44671</v>
      </c>
      <c r="E258" s="29" t="s">
        <v>10</v>
      </c>
      <c r="F258" s="29" t="s">
        <v>11</v>
      </c>
      <c r="G258" s="29">
        <v>36.908901210000003</v>
      </c>
      <c r="H258" s="29">
        <v>-119.08839365999999</v>
      </c>
      <c r="I258" s="30">
        <v>45292</v>
      </c>
    </row>
    <row r="259" spans="1:9" x14ac:dyDescent="0.25">
      <c r="A259" s="29" t="s">
        <v>9</v>
      </c>
      <c r="B259" s="29">
        <v>123402619</v>
      </c>
      <c r="C259" s="29" t="s">
        <v>14</v>
      </c>
      <c r="D259" s="30">
        <v>44671</v>
      </c>
      <c r="E259" s="29" t="s">
        <v>10</v>
      </c>
      <c r="F259" s="29" t="s">
        <v>11</v>
      </c>
      <c r="G259" s="29">
        <v>38.480778739999998</v>
      </c>
      <c r="H259" s="29">
        <v>-120.84495502999999</v>
      </c>
      <c r="I259" s="30">
        <v>45292</v>
      </c>
    </row>
    <row r="260" spans="1:9" x14ac:dyDescent="0.25">
      <c r="A260" s="29" t="s">
        <v>9</v>
      </c>
      <c r="B260" s="29">
        <v>123403151</v>
      </c>
      <c r="C260" s="29" t="s">
        <v>14</v>
      </c>
      <c r="D260" s="30">
        <v>44671</v>
      </c>
      <c r="E260" s="29" t="s">
        <v>10</v>
      </c>
      <c r="F260" s="29" t="s">
        <v>11</v>
      </c>
      <c r="G260" s="29">
        <v>38.480778739999998</v>
      </c>
      <c r="H260" s="29">
        <v>-120.84495502999999</v>
      </c>
      <c r="I260" s="30">
        <v>45292</v>
      </c>
    </row>
    <row r="261" spans="1:9" x14ac:dyDescent="0.25">
      <c r="A261" s="29" t="s">
        <v>9</v>
      </c>
      <c r="B261" s="29">
        <v>123403689</v>
      </c>
      <c r="C261" s="29" t="s">
        <v>14</v>
      </c>
      <c r="D261" s="30">
        <v>44671</v>
      </c>
      <c r="E261" s="29" t="s">
        <v>10</v>
      </c>
      <c r="F261" s="29" t="s">
        <v>11</v>
      </c>
      <c r="G261" s="29">
        <v>38.480778739999998</v>
      </c>
      <c r="H261" s="29">
        <v>-120.84495502999999</v>
      </c>
      <c r="I261" s="30">
        <v>45292</v>
      </c>
    </row>
    <row r="262" spans="1:9" x14ac:dyDescent="0.25">
      <c r="A262" s="29" t="s">
        <v>9</v>
      </c>
      <c r="B262" s="29">
        <v>123405019</v>
      </c>
      <c r="C262" s="29" t="s">
        <v>14</v>
      </c>
      <c r="D262" s="30">
        <v>44671</v>
      </c>
      <c r="E262" s="29" t="s">
        <v>10</v>
      </c>
      <c r="F262" s="29" t="s">
        <v>11</v>
      </c>
      <c r="G262" s="29">
        <v>38.480778739999998</v>
      </c>
      <c r="H262" s="29">
        <v>-120.84495502999999</v>
      </c>
      <c r="I262" s="30">
        <v>45292</v>
      </c>
    </row>
    <row r="263" spans="1:9" x14ac:dyDescent="0.25">
      <c r="A263" s="29" t="s">
        <v>9</v>
      </c>
      <c r="B263" s="29">
        <v>123405085</v>
      </c>
      <c r="C263" s="29" t="s">
        <v>14</v>
      </c>
      <c r="D263" s="30">
        <v>44671</v>
      </c>
      <c r="E263" s="29" t="s">
        <v>10</v>
      </c>
      <c r="F263" s="29" t="s">
        <v>11</v>
      </c>
      <c r="G263" s="29">
        <v>38.480778739999998</v>
      </c>
      <c r="H263" s="29">
        <v>-120.84495502999999</v>
      </c>
      <c r="I263" s="30">
        <v>45292</v>
      </c>
    </row>
    <row r="264" spans="1:9" x14ac:dyDescent="0.25">
      <c r="A264" s="29" t="s">
        <v>9</v>
      </c>
      <c r="B264" s="29">
        <v>123408334</v>
      </c>
      <c r="C264" s="29" t="s">
        <v>14</v>
      </c>
      <c r="D264" s="30">
        <v>44671</v>
      </c>
      <c r="E264" s="29" t="s">
        <v>10</v>
      </c>
      <c r="F264" s="29" t="s">
        <v>11</v>
      </c>
      <c r="G264" s="29">
        <v>38.480778739999998</v>
      </c>
      <c r="H264" s="29">
        <v>-120.84495502999999</v>
      </c>
      <c r="I264" s="30">
        <v>45292</v>
      </c>
    </row>
    <row r="265" spans="1:9" x14ac:dyDescent="0.25">
      <c r="A265" s="29" t="s">
        <v>9</v>
      </c>
      <c r="B265" s="29">
        <v>123386482</v>
      </c>
      <c r="C265" s="29" t="s">
        <v>14</v>
      </c>
      <c r="D265" s="30">
        <v>44671</v>
      </c>
      <c r="E265" s="29" t="s">
        <v>10</v>
      </c>
      <c r="F265" s="29" t="s">
        <v>11</v>
      </c>
      <c r="G265" s="29">
        <v>38.342069539999997</v>
      </c>
      <c r="H265" s="29">
        <v>-120.93506180999999</v>
      </c>
      <c r="I265" s="30">
        <v>45292</v>
      </c>
    </row>
    <row r="266" spans="1:9" x14ac:dyDescent="0.25">
      <c r="A266" s="29" t="s">
        <v>9</v>
      </c>
      <c r="B266" s="29">
        <v>123388420</v>
      </c>
      <c r="C266" s="29" t="s">
        <v>14</v>
      </c>
      <c r="D266" s="30">
        <v>44671</v>
      </c>
      <c r="E266" s="29" t="s">
        <v>10</v>
      </c>
      <c r="F266" s="29" t="s">
        <v>11</v>
      </c>
      <c r="G266" s="29">
        <v>38.680344159999997</v>
      </c>
      <c r="H266" s="29">
        <v>-123.31184829</v>
      </c>
      <c r="I266" s="30">
        <v>45292</v>
      </c>
    </row>
    <row r="267" spans="1:9" x14ac:dyDescent="0.25">
      <c r="A267" s="29" t="s">
        <v>9</v>
      </c>
      <c r="B267" s="29">
        <v>123391816</v>
      </c>
      <c r="C267" s="29" t="s">
        <v>14</v>
      </c>
      <c r="D267" s="30">
        <v>44671</v>
      </c>
      <c r="E267" s="29" t="s">
        <v>10</v>
      </c>
      <c r="F267" s="29" t="s">
        <v>11</v>
      </c>
      <c r="G267" s="29">
        <v>38.480778739999998</v>
      </c>
      <c r="H267" s="29">
        <v>-120.84495502999999</v>
      </c>
      <c r="I267" s="30">
        <v>45292</v>
      </c>
    </row>
    <row r="268" spans="1:9" x14ac:dyDescent="0.25">
      <c r="A268" s="29" t="s">
        <v>9</v>
      </c>
      <c r="B268" s="29">
        <v>123397796</v>
      </c>
      <c r="C268" s="29" t="s">
        <v>14</v>
      </c>
      <c r="D268" s="30">
        <v>44671</v>
      </c>
      <c r="E268" s="29" t="s">
        <v>10</v>
      </c>
      <c r="F268" s="29" t="s">
        <v>11</v>
      </c>
      <c r="G268" s="29">
        <v>38.480778739999998</v>
      </c>
      <c r="H268" s="29">
        <v>-120.84495502999999</v>
      </c>
      <c r="I268" s="30">
        <v>45292</v>
      </c>
    </row>
    <row r="269" spans="1:9" x14ac:dyDescent="0.25">
      <c r="A269" s="29" t="s">
        <v>9</v>
      </c>
      <c r="B269" s="29">
        <v>123398493</v>
      </c>
      <c r="C269" s="29" t="s">
        <v>14</v>
      </c>
      <c r="D269" s="30">
        <v>44671</v>
      </c>
      <c r="E269" s="29" t="s">
        <v>10</v>
      </c>
      <c r="F269" s="29" t="s">
        <v>11</v>
      </c>
      <c r="G269" s="29">
        <v>36.908901210000003</v>
      </c>
      <c r="H269" s="29">
        <v>-119.08839365999999</v>
      </c>
      <c r="I269" s="30">
        <v>45292</v>
      </c>
    </row>
    <row r="270" spans="1:9" x14ac:dyDescent="0.25">
      <c r="A270" s="29" t="s">
        <v>9</v>
      </c>
      <c r="B270" s="29">
        <v>123400286</v>
      </c>
      <c r="C270" s="29" t="s">
        <v>14</v>
      </c>
      <c r="D270" s="30">
        <v>44671</v>
      </c>
      <c r="E270" s="29" t="s">
        <v>10</v>
      </c>
      <c r="F270" s="29" t="s">
        <v>11</v>
      </c>
      <c r="G270" s="29">
        <v>38.480778739999998</v>
      </c>
      <c r="H270" s="29">
        <v>-120.84495502999999</v>
      </c>
      <c r="I270" s="30">
        <v>45292</v>
      </c>
    </row>
    <row r="271" spans="1:9" x14ac:dyDescent="0.25">
      <c r="A271" s="29" t="s">
        <v>9</v>
      </c>
      <c r="B271" s="29">
        <v>123403150</v>
      </c>
      <c r="C271" s="29" t="s">
        <v>14</v>
      </c>
      <c r="D271" s="30">
        <v>44671</v>
      </c>
      <c r="E271" s="29" t="s">
        <v>10</v>
      </c>
      <c r="F271" s="29" t="s">
        <v>11</v>
      </c>
      <c r="G271" s="29">
        <v>38.480778739999998</v>
      </c>
      <c r="H271" s="29">
        <v>-120.84495502999999</v>
      </c>
      <c r="I271" s="30">
        <v>45292</v>
      </c>
    </row>
    <row r="272" spans="1:9" x14ac:dyDescent="0.25">
      <c r="A272" s="29" t="s">
        <v>9</v>
      </c>
      <c r="B272" s="29">
        <v>123405083</v>
      </c>
      <c r="C272" s="29" t="s">
        <v>14</v>
      </c>
      <c r="D272" s="30">
        <v>44671</v>
      </c>
      <c r="E272" s="29" t="s">
        <v>10</v>
      </c>
      <c r="F272" s="29" t="s">
        <v>11</v>
      </c>
      <c r="G272" s="29">
        <v>38.480778739999998</v>
      </c>
      <c r="H272" s="29">
        <v>-120.84495502999999</v>
      </c>
      <c r="I272" s="30">
        <v>45292</v>
      </c>
    </row>
    <row r="273" spans="1:9" x14ac:dyDescent="0.25">
      <c r="A273" s="29" t="s">
        <v>9</v>
      </c>
      <c r="B273" s="29">
        <v>123407240</v>
      </c>
      <c r="C273" s="29" t="s">
        <v>14</v>
      </c>
      <c r="D273" s="30">
        <v>44671</v>
      </c>
      <c r="E273" s="29" t="s">
        <v>10</v>
      </c>
      <c r="F273" s="29" t="s">
        <v>11</v>
      </c>
      <c r="G273" s="29">
        <v>38.480778739999998</v>
      </c>
      <c r="H273" s="29">
        <v>-120.84495502999999</v>
      </c>
      <c r="I273" s="30">
        <v>45292</v>
      </c>
    </row>
    <row r="274" spans="1:9" x14ac:dyDescent="0.25">
      <c r="A274" s="29" t="s">
        <v>9</v>
      </c>
      <c r="B274" s="29">
        <v>123408336</v>
      </c>
      <c r="C274" s="29" t="s">
        <v>14</v>
      </c>
      <c r="D274" s="30">
        <v>44671</v>
      </c>
      <c r="E274" s="29" t="s">
        <v>10</v>
      </c>
      <c r="F274" s="29" t="s">
        <v>11</v>
      </c>
      <c r="G274" s="29">
        <v>38.480778739999998</v>
      </c>
      <c r="H274" s="29">
        <v>-120.84495502999999</v>
      </c>
      <c r="I274" s="30">
        <v>45292</v>
      </c>
    </row>
    <row r="275" spans="1:9" x14ac:dyDescent="0.25">
      <c r="A275" s="29" t="s">
        <v>9</v>
      </c>
      <c r="B275" s="29">
        <v>123422554</v>
      </c>
      <c r="C275" s="29" t="s">
        <v>14</v>
      </c>
      <c r="D275" s="30">
        <v>44671</v>
      </c>
      <c r="E275" s="29" t="s">
        <v>10</v>
      </c>
      <c r="F275" s="29" t="s">
        <v>11</v>
      </c>
      <c r="G275" s="29">
        <v>38.480778739999998</v>
      </c>
      <c r="H275" s="29">
        <v>-120.84495502999999</v>
      </c>
      <c r="I275" s="30">
        <v>45292</v>
      </c>
    </row>
    <row r="276" spans="1:9" x14ac:dyDescent="0.25">
      <c r="A276" s="29" t="s">
        <v>9</v>
      </c>
      <c r="B276" s="29">
        <v>123380050</v>
      </c>
      <c r="C276" s="29" t="s">
        <v>14</v>
      </c>
      <c r="D276" s="30">
        <v>44671</v>
      </c>
      <c r="E276" s="29" t="s">
        <v>10</v>
      </c>
      <c r="F276" s="29" t="s">
        <v>11</v>
      </c>
      <c r="G276" s="29">
        <v>39.043926239999998</v>
      </c>
      <c r="H276" s="29">
        <v>-121.09074615</v>
      </c>
      <c r="I276" s="30">
        <v>45292</v>
      </c>
    </row>
    <row r="277" spans="1:9" x14ac:dyDescent="0.25">
      <c r="A277" s="29" t="s">
        <v>9</v>
      </c>
      <c r="B277" s="29">
        <v>123381564</v>
      </c>
      <c r="C277" s="29" t="s">
        <v>14</v>
      </c>
      <c r="D277" s="30">
        <v>44671</v>
      </c>
      <c r="E277" s="29" t="s">
        <v>10</v>
      </c>
      <c r="F277" s="29" t="s">
        <v>11</v>
      </c>
      <c r="G277" s="29">
        <v>38.480778739999998</v>
      </c>
      <c r="H277" s="29">
        <v>-120.84495502999999</v>
      </c>
      <c r="I277" s="30">
        <v>45292</v>
      </c>
    </row>
    <row r="278" spans="1:9" x14ac:dyDescent="0.25">
      <c r="A278" s="29" t="s">
        <v>9</v>
      </c>
      <c r="B278" s="29">
        <v>123392456</v>
      </c>
      <c r="C278" s="29" t="s">
        <v>14</v>
      </c>
      <c r="D278" s="30">
        <v>44671</v>
      </c>
      <c r="E278" s="29" t="s">
        <v>10</v>
      </c>
      <c r="F278" s="29" t="s">
        <v>11</v>
      </c>
      <c r="G278" s="29">
        <v>36.908901210000003</v>
      </c>
      <c r="H278" s="29">
        <v>-119.08839365999999</v>
      </c>
      <c r="I278" s="30">
        <v>45292</v>
      </c>
    </row>
    <row r="279" spans="1:9" x14ac:dyDescent="0.25">
      <c r="A279" s="29" t="s">
        <v>9</v>
      </c>
      <c r="B279" s="29">
        <v>123403049</v>
      </c>
      <c r="C279" s="29" t="s">
        <v>14</v>
      </c>
      <c r="D279" s="30">
        <v>44671</v>
      </c>
      <c r="E279" s="29" t="s">
        <v>10</v>
      </c>
      <c r="F279" s="29" t="s">
        <v>11</v>
      </c>
      <c r="G279" s="29">
        <v>38.480778739999998</v>
      </c>
      <c r="H279" s="29">
        <v>-120.84495502999999</v>
      </c>
      <c r="I279" s="30">
        <v>45292</v>
      </c>
    </row>
    <row r="280" spans="1:9" x14ac:dyDescent="0.25">
      <c r="A280" s="29" t="s">
        <v>9</v>
      </c>
      <c r="B280" s="29">
        <v>123406056</v>
      </c>
      <c r="C280" s="29" t="s">
        <v>14</v>
      </c>
      <c r="D280" s="30">
        <v>44671</v>
      </c>
      <c r="E280" s="29" t="s">
        <v>10</v>
      </c>
      <c r="F280" s="29" t="s">
        <v>11</v>
      </c>
      <c r="G280" s="29">
        <v>38.480778739999998</v>
      </c>
      <c r="H280" s="29">
        <v>-120.84495502999999</v>
      </c>
      <c r="I280" s="30">
        <v>45292</v>
      </c>
    </row>
    <row r="281" spans="1:9" x14ac:dyDescent="0.25">
      <c r="A281" s="29" t="s">
        <v>9</v>
      </c>
      <c r="B281" s="29">
        <v>123422619</v>
      </c>
      <c r="C281" s="29" t="s">
        <v>14</v>
      </c>
      <c r="D281" s="30">
        <v>44671</v>
      </c>
      <c r="E281" s="29" t="s">
        <v>10</v>
      </c>
      <c r="F281" s="29" t="s">
        <v>11</v>
      </c>
      <c r="G281" s="29">
        <v>38.480778739999998</v>
      </c>
      <c r="H281" s="29">
        <v>-120.84495502999999</v>
      </c>
      <c r="I281" s="30">
        <v>45292</v>
      </c>
    </row>
    <row r="282" spans="1:9" x14ac:dyDescent="0.25">
      <c r="A282" s="29" t="s">
        <v>9</v>
      </c>
      <c r="B282" s="29">
        <v>123388177</v>
      </c>
      <c r="C282" s="29" t="s">
        <v>14</v>
      </c>
      <c r="D282" s="30">
        <v>44671</v>
      </c>
      <c r="E282" s="29" t="s">
        <v>10</v>
      </c>
      <c r="F282" s="29" t="s">
        <v>11</v>
      </c>
      <c r="G282" s="29">
        <v>36.908901210000003</v>
      </c>
      <c r="H282" s="29">
        <v>-119.08839365999999</v>
      </c>
      <c r="I282" s="30">
        <v>45292</v>
      </c>
    </row>
    <row r="283" spans="1:9" x14ac:dyDescent="0.25">
      <c r="A283" s="29" t="s">
        <v>9</v>
      </c>
      <c r="B283" s="29">
        <v>123392088</v>
      </c>
      <c r="C283" s="29" t="s">
        <v>14</v>
      </c>
      <c r="D283" s="30">
        <v>44671</v>
      </c>
      <c r="E283" s="29" t="s">
        <v>10</v>
      </c>
      <c r="F283" s="29" t="s">
        <v>11</v>
      </c>
      <c r="G283" s="29">
        <v>38.480778739999998</v>
      </c>
      <c r="H283" s="29">
        <v>-120.84495502999999</v>
      </c>
      <c r="I283" s="30">
        <v>45292</v>
      </c>
    </row>
    <row r="284" spans="1:9" x14ac:dyDescent="0.25">
      <c r="A284" s="29" t="s">
        <v>9</v>
      </c>
      <c r="B284" s="29">
        <v>123393044</v>
      </c>
      <c r="C284" s="29" t="s">
        <v>14</v>
      </c>
      <c r="D284" s="30">
        <v>44671</v>
      </c>
      <c r="E284" s="29" t="s">
        <v>10</v>
      </c>
      <c r="F284" s="29" t="s">
        <v>11</v>
      </c>
      <c r="G284" s="29">
        <v>38.680344159999997</v>
      </c>
      <c r="H284" s="29">
        <v>-123.31184829</v>
      </c>
      <c r="I284" s="30">
        <v>45292</v>
      </c>
    </row>
    <row r="285" spans="1:9" x14ac:dyDescent="0.25">
      <c r="A285" s="29" t="s">
        <v>9</v>
      </c>
      <c r="B285" s="29">
        <v>123393466</v>
      </c>
      <c r="C285" s="29" t="s">
        <v>14</v>
      </c>
      <c r="D285" s="30">
        <v>44671</v>
      </c>
      <c r="E285" s="29" t="s">
        <v>10</v>
      </c>
      <c r="F285" s="29" t="s">
        <v>11</v>
      </c>
      <c r="G285" s="29">
        <v>38.680344159999997</v>
      </c>
      <c r="H285" s="29">
        <v>-123.31184829</v>
      </c>
      <c r="I285" s="30">
        <v>45292</v>
      </c>
    </row>
    <row r="286" spans="1:9" x14ac:dyDescent="0.25">
      <c r="A286" s="29" t="s">
        <v>9</v>
      </c>
      <c r="B286" s="29">
        <v>123398495</v>
      </c>
      <c r="C286" s="29" t="s">
        <v>14</v>
      </c>
      <c r="D286" s="30">
        <v>44671</v>
      </c>
      <c r="E286" s="29" t="s">
        <v>10</v>
      </c>
      <c r="F286" s="29" t="s">
        <v>11</v>
      </c>
      <c r="G286" s="29">
        <v>36.908901210000003</v>
      </c>
      <c r="H286" s="29">
        <v>-119.08839365999999</v>
      </c>
      <c r="I286" s="30">
        <v>45292</v>
      </c>
    </row>
    <row r="287" spans="1:9" x14ac:dyDescent="0.25">
      <c r="A287" s="29" t="s">
        <v>9</v>
      </c>
      <c r="B287" s="29">
        <v>123400481</v>
      </c>
      <c r="C287" s="29" t="s">
        <v>14</v>
      </c>
      <c r="D287" s="30">
        <v>44671</v>
      </c>
      <c r="E287" s="29" t="s">
        <v>10</v>
      </c>
      <c r="F287" s="29" t="s">
        <v>11</v>
      </c>
      <c r="G287" s="29">
        <v>38.480778739999998</v>
      </c>
      <c r="H287" s="29">
        <v>-120.84495502999999</v>
      </c>
      <c r="I287" s="30">
        <v>45292</v>
      </c>
    </row>
    <row r="288" spans="1:9" x14ac:dyDescent="0.25">
      <c r="A288" s="29" t="s">
        <v>9</v>
      </c>
      <c r="B288" s="29">
        <v>123402075</v>
      </c>
      <c r="C288" s="29" t="s">
        <v>14</v>
      </c>
      <c r="D288" s="30">
        <v>44671</v>
      </c>
      <c r="E288" s="29" t="s">
        <v>10</v>
      </c>
      <c r="F288" s="29" t="s">
        <v>11</v>
      </c>
      <c r="G288" s="29">
        <v>36.908901210000003</v>
      </c>
      <c r="H288" s="29">
        <v>-119.08839365999999</v>
      </c>
      <c r="I288" s="30">
        <v>45292</v>
      </c>
    </row>
    <row r="289" spans="1:9" x14ac:dyDescent="0.25">
      <c r="A289" s="29" t="s">
        <v>9</v>
      </c>
      <c r="B289" s="29">
        <v>123407015</v>
      </c>
      <c r="C289" s="29" t="s">
        <v>14</v>
      </c>
      <c r="D289" s="30">
        <v>44671</v>
      </c>
      <c r="E289" s="29" t="s">
        <v>10</v>
      </c>
      <c r="F289" s="29" t="s">
        <v>11</v>
      </c>
      <c r="G289" s="29">
        <v>38.480778739999998</v>
      </c>
      <c r="H289" s="29">
        <v>-120.84495502999999</v>
      </c>
      <c r="I289" s="30">
        <v>45292</v>
      </c>
    </row>
    <row r="290" spans="1:9" x14ac:dyDescent="0.25">
      <c r="A290" s="29" t="s">
        <v>9</v>
      </c>
      <c r="B290" s="29">
        <v>123391629</v>
      </c>
      <c r="C290" s="29" t="s">
        <v>14</v>
      </c>
      <c r="D290" s="30">
        <v>44671</v>
      </c>
      <c r="E290" s="29" t="s">
        <v>10</v>
      </c>
      <c r="F290" s="29" t="s">
        <v>11</v>
      </c>
      <c r="G290" s="29">
        <v>36.908901210000003</v>
      </c>
      <c r="H290" s="29">
        <v>-119.08839365999999</v>
      </c>
      <c r="I290" s="30">
        <v>45292</v>
      </c>
    </row>
    <row r="291" spans="1:9" x14ac:dyDescent="0.25">
      <c r="A291" s="29" t="s">
        <v>9</v>
      </c>
      <c r="B291" s="29">
        <v>123398610</v>
      </c>
      <c r="C291" s="29" t="s">
        <v>14</v>
      </c>
      <c r="D291" s="30">
        <v>44671</v>
      </c>
      <c r="E291" s="29" t="s">
        <v>10</v>
      </c>
      <c r="F291" s="29" t="s">
        <v>11</v>
      </c>
      <c r="G291" s="29">
        <v>38.342069539999997</v>
      </c>
      <c r="H291" s="29">
        <v>-120.93506180999999</v>
      </c>
      <c r="I291" s="30">
        <v>45292</v>
      </c>
    </row>
    <row r="292" spans="1:9" x14ac:dyDescent="0.25">
      <c r="A292" s="29" t="s">
        <v>9</v>
      </c>
      <c r="B292" s="29">
        <v>123403683</v>
      </c>
      <c r="C292" s="29" t="s">
        <v>14</v>
      </c>
      <c r="D292" s="30">
        <v>44673</v>
      </c>
      <c r="E292" s="29" t="s">
        <v>10</v>
      </c>
      <c r="F292" s="29" t="s">
        <v>11</v>
      </c>
      <c r="G292" s="29">
        <v>40.404751429999997</v>
      </c>
      <c r="H292" s="29">
        <v>-122.12174788</v>
      </c>
      <c r="I292" s="30">
        <v>45292</v>
      </c>
    </row>
    <row r="293" spans="1:9" x14ac:dyDescent="0.25">
      <c r="A293" s="29" t="s">
        <v>9</v>
      </c>
      <c r="B293" s="29">
        <v>123380201</v>
      </c>
      <c r="C293" s="29" t="s">
        <v>14</v>
      </c>
      <c r="D293" s="30">
        <v>44671</v>
      </c>
      <c r="E293" s="29" t="s">
        <v>10</v>
      </c>
      <c r="F293" s="29" t="s">
        <v>11</v>
      </c>
      <c r="G293" s="29">
        <v>40.767934169999997</v>
      </c>
      <c r="H293" s="29">
        <v>-123.87376827</v>
      </c>
      <c r="I293" s="30">
        <v>45292</v>
      </c>
    </row>
    <row r="294" spans="1:9" x14ac:dyDescent="0.25">
      <c r="A294" s="29" t="s">
        <v>9</v>
      </c>
      <c r="B294" s="29">
        <v>123403640</v>
      </c>
      <c r="C294" s="29" t="s">
        <v>14</v>
      </c>
      <c r="D294" s="30">
        <v>44673</v>
      </c>
      <c r="E294" s="29" t="s">
        <v>10</v>
      </c>
      <c r="F294" s="29" t="s">
        <v>11</v>
      </c>
      <c r="G294" s="29">
        <v>40.404751429999997</v>
      </c>
      <c r="H294" s="29">
        <v>-122.12174788</v>
      </c>
      <c r="I294" s="30">
        <v>45292</v>
      </c>
    </row>
    <row r="295" spans="1:9" x14ac:dyDescent="0.25">
      <c r="A295" s="29" t="s">
        <v>9</v>
      </c>
      <c r="B295" s="29">
        <v>123384862</v>
      </c>
      <c r="C295" s="29" t="s">
        <v>14</v>
      </c>
      <c r="D295" s="30">
        <v>44672</v>
      </c>
      <c r="E295" s="29" t="s">
        <v>10</v>
      </c>
      <c r="F295" s="29" t="s">
        <v>11</v>
      </c>
      <c r="G295" s="29">
        <v>38.342069539999997</v>
      </c>
      <c r="H295" s="29">
        <v>-120.93506180999999</v>
      </c>
      <c r="I295" s="30">
        <v>45292</v>
      </c>
    </row>
    <row r="296" spans="1:9" x14ac:dyDescent="0.25">
      <c r="A296" s="29" t="s">
        <v>9</v>
      </c>
      <c r="B296" s="29">
        <v>123391179</v>
      </c>
      <c r="C296" s="29" t="s">
        <v>14</v>
      </c>
      <c r="D296" s="30">
        <v>44672</v>
      </c>
      <c r="E296" s="29" t="s">
        <v>10</v>
      </c>
      <c r="F296" s="29" t="s">
        <v>11</v>
      </c>
      <c r="G296" s="29">
        <v>38.680344159999997</v>
      </c>
      <c r="H296" s="29">
        <v>-123.31184829</v>
      </c>
      <c r="I296" s="30">
        <v>45292</v>
      </c>
    </row>
    <row r="297" spans="1:9" x14ac:dyDescent="0.25">
      <c r="A297" s="29" t="s">
        <v>9</v>
      </c>
      <c r="B297" s="29">
        <v>123399178</v>
      </c>
      <c r="C297" s="29" t="s">
        <v>14</v>
      </c>
      <c r="D297" s="30">
        <v>44672</v>
      </c>
      <c r="E297" s="29" t="s">
        <v>10</v>
      </c>
      <c r="F297" s="29" t="s">
        <v>11</v>
      </c>
      <c r="G297" s="29">
        <v>37.58645301</v>
      </c>
      <c r="H297" s="29">
        <v>-120.12557145</v>
      </c>
      <c r="I297" s="30">
        <v>45292</v>
      </c>
    </row>
    <row r="298" spans="1:9" x14ac:dyDescent="0.25">
      <c r="A298" s="29" t="s">
        <v>9</v>
      </c>
      <c r="B298" s="29">
        <v>123399226</v>
      </c>
      <c r="C298" s="29" t="s">
        <v>14</v>
      </c>
      <c r="D298" s="30">
        <v>44672</v>
      </c>
      <c r="E298" s="29" t="s">
        <v>10</v>
      </c>
      <c r="F298" s="29" t="s">
        <v>11</v>
      </c>
      <c r="G298" s="29">
        <v>37.58645301</v>
      </c>
      <c r="H298" s="29">
        <v>-120.12557145</v>
      </c>
      <c r="I298" s="30">
        <v>45292</v>
      </c>
    </row>
    <row r="299" spans="1:9" x14ac:dyDescent="0.25">
      <c r="A299" s="29" t="s">
        <v>9</v>
      </c>
      <c r="B299" s="29">
        <v>123399322</v>
      </c>
      <c r="C299" s="29" t="s">
        <v>14</v>
      </c>
      <c r="D299" s="30">
        <v>44672</v>
      </c>
      <c r="E299" s="29" t="s">
        <v>10</v>
      </c>
      <c r="F299" s="29" t="s">
        <v>11</v>
      </c>
      <c r="G299" s="29">
        <v>37.58645301</v>
      </c>
      <c r="H299" s="29">
        <v>-120.12557145</v>
      </c>
      <c r="I299" s="30">
        <v>45292</v>
      </c>
    </row>
    <row r="300" spans="1:9" x14ac:dyDescent="0.25">
      <c r="A300" s="29" t="s">
        <v>9</v>
      </c>
      <c r="B300" s="29">
        <v>123400285</v>
      </c>
      <c r="C300" s="29" t="s">
        <v>14</v>
      </c>
      <c r="D300" s="30">
        <v>44672</v>
      </c>
      <c r="E300" s="29" t="s">
        <v>10</v>
      </c>
      <c r="F300" s="29" t="s">
        <v>11</v>
      </c>
      <c r="G300" s="29">
        <v>38.914060310000004</v>
      </c>
      <c r="H300" s="29">
        <v>-121.01898235</v>
      </c>
      <c r="I300" s="30">
        <v>45292</v>
      </c>
    </row>
    <row r="301" spans="1:9" x14ac:dyDescent="0.25">
      <c r="A301" s="29" t="s">
        <v>9</v>
      </c>
      <c r="B301" s="29">
        <v>123402614</v>
      </c>
      <c r="C301" s="29" t="s">
        <v>14</v>
      </c>
      <c r="D301" s="30">
        <v>44672</v>
      </c>
      <c r="E301" s="29" t="s">
        <v>10</v>
      </c>
      <c r="F301" s="29" t="s">
        <v>11</v>
      </c>
      <c r="G301" s="29">
        <v>37.58645301</v>
      </c>
      <c r="H301" s="29">
        <v>-120.12557145</v>
      </c>
      <c r="I301" s="30">
        <v>45292</v>
      </c>
    </row>
    <row r="302" spans="1:9" x14ac:dyDescent="0.25">
      <c r="A302" s="29" t="s">
        <v>9</v>
      </c>
      <c r="B302" s="29">
        <v>123405877</v>
      </c>
      <c r="C302" s="29" t="s">
        <v>14</v>
      </c>
      <c r="D302" s="30">
        <v>44672</v>
      </c>
      <c r="E302" s="29" t="s">
        <v>10</v>
      </c>
      <c r="F302" s="29" t="s">
        <v>11</v>
      </c>
      <c r="G302" s="29">
        <v>39.235139820000001</v>
      </c>
      <c r="H302" s="29">
        <v>-121.26869891</v>
      </c>
      <c r="I302" s="30">
        <v>45292</v>
      </c>
    </row>
    <row r="303" spans="1:9" x14ac:dyDescent="0.25">
      <c r="A303" s="29" t="s">
        <v>9</v>
      </c>
      <c r="B303" s="29">
        <v>123391431</v>
      </c>
      <c r="C303" s="29" t="s">
        <v>14</v>
      </c>
      <c r="D303" s="30">
        <v>44672</v>
      </c>
      <c r="E303" s="29" t="s">
        <v>10</v>
      </c>
      <c r="F303" s="29" t="s">
        <v>11</v>
      </c>
      <c r="G303" s="29">
        <v>38.680344159999997</v>
      </c>
      <c r="H303" s="29">
        <v>-123.31184829</v>
      </c>
      <c r="I303" s="30">
        <v>45292</v>
      </c>
    </row>
    <row r="304" spans="1:9" x14ac:dyDescent="0.25">
      <c r="A304" s="29" t="s">
        <v>9</v>
      </c>
      <c r="B304" s="29">
        <v>123398614</v>
      </c>
      <c r="C304" s="29" t="s">
        <v>14</v>
      </c>
      <c r="D304" s="30">
        <v>44672</v>
      </c>
      <c r="E304" s="29" t="s">
        <v>10</v>
      </c>
      <c r="F304" s="29" t="s">
        <v>11</v>
      </c>
      <c r="G304" s="29">
        <v>38.680344159999997</v>
      </c>
      <c r="H304" s="29">
        <v>-123.31184829</v>
      </c>
      <c r="I304" s="30">
        <v>45292</v>
      </c>
    </row>
    <row r="305" spans="1:9" x14ac:dyDescent="0.25">
      <c r="A305" s="29" t="s">
        <v>9</v>
      </c>
      <c r="B305" s="29">
        <v>123405693</v>
      </c>
      <c r="C305" s="29" t="s">
        <v>14</v>
      </c>
      <c r="D305" s="30">
        <v>44672</v>
      </c>
      <c r="E305" s="29" t="s">
        <v>10</v>
      </c>
      <c r="F305" s="29" t="s">
        <v>11</v>
      </c>
      <c r="G305" s="29">
        <v>39.235139820000001</v>
      </c>
      <c r="H305" s="29">
        <v>-121.26869891</v>
      </c>
      <c r="I305" s="30">
        <v>45292</v>
      </c>
    </row>
    <row r="306" spans="1:9" x14ac:dyDescent="0.25">
      <c r="A306" s="29" t="s">
        <v>9</v>
      </c>
      <c r="B306" s="29">
        <v>123422117</v>
      </c>
      <c r="C306" s="29" t="s">
        <v>14</v>
      </c>
      <c r="D306" s="30">
        <v>44672</v>
      </c>
      <c r="E306" s="29" t="s">
        <v>10</v>
      </c>
      <c r="F306" s="29" t="s">
        <v>11</v>
      </c>
      <c r="G306" s="29">
        <v>39.235139820000001</v>
      </c>
      <c r="H306" s="29">
        <v>-121.26869891</v>
      </c>
      <c r="I306" s="30">
        <v>45292</v>
      </c>
    </row>
    <row r="307" spans="1:9" x14ac:dyDescent="0.25">
      <c r="A307" s="29" t="s">
        <v>9</v>
      </c>
      <c r="B307" s="29">
        <v>123405906</v>
      </c>
      <c r="C307" s="29" t="s">
        <v>14</v>
      </c>
      <c r="D307" s="30">
        <v>44672</v>
      </c>
      <c r="E307" s="29" t="s">
        <v>10</v>
      </c>
      <c r="F307" s="29" t="s">
        <v>11</v>
      </c>
      <c r="G307" s="29">
        <v>39.235139820000001</v>
      </c>
      <c r="H307" s="29">
        <v>-121.26869891</v>
      </c>
      <c r="I307" s="30">
        <v>45292</v>
      </c>
    </row>
    <row r="308" spans="1:9" x14ac:dyDescent="0.25">
      <c r="A308" s="29" t="s">
        <v>9</v>
      </c>
      <c r="B308" s="29">
        <v>123428981</v>
      </c>
      <c r="C308" s="29" t="s">
        <v>14</v>
      </c>
      <c r="D308" s="30">
        <v>44672</v>
      </c>
      <c r="E308" s="29" t="s">
        <v>10</v>
      </c>
      <c r="F308" s="29" t="s">
        <v>11</v>
      </c>
      <c r="G308" s="29">
        <v>38.680344159999997</v>
      </c>
      <c r="H308" s="29">
        <v>-123.31184829</v>
      </c>
      <c r="I308" s="30">
        <v>45292</v>
      </c>
    </row>
    <row r="309" spans="1:9" x14ac:dyDescent="0.25">
      <c r="A309" s="29" t="s">
        <v>9</v>
      </c>
      <c r="B309" s="29">
        <v>123391174</v>
      </c>
      <c r="C309" s="29" t="s">
        <v>14</v>
      </c>
      <c r="D309" s="30">
        <v>44672</v>
      </c>
      <c r="E309" s="29" t="s">
        <v>10</v>
      </c>
      <c r="F309" s="29" t="s">
        <v>11</v>
      </c>
      <c r="G309" s="29">
        <v>38.680344159999997</v>
      </c>
      <c r="H309" s="29">
        <v>-123.31184829</v>
      </c>
      <c r="I309" s="30">
        <v>45292</v>
      </c>
    </row>
    <row r="310" spans="1:9" x14ac:dyDescent="0.25">
      <c r="A310" s="29" t="s">
        <v>9</v>
      </c>
      <c r="B310" s="29">
        <v>123399147</v>
      </c>
      <c r="C310" s="29" t="s">
        <v>14</v>
      </c>
      <c r="D310" s="30">
        <v>44672</v>
      </c>
      <c r="E310" s="29" t="s">
        <v>10</v>
      </c>
      <c r="F310" s="29" t="s">
        <v>11</v>
      </c>
      <c r="G310" s="29">
        <v>37.58645301</v>
      </c>
      <c r="H310" s="29">
        <v>-120.12557145</v>
      </c>
      <c r="I310" s="30">
        <v>45292</v>
      </c>
    </row>
    <row r="311" spans="1:9" x14ac:dyDescent="0.25">
      <c r="A311" s="29" t="s">
        <v>9</v>
      </c>
      <c r="B311" s="29">
        <v>123388557</v>
      </c>
      <c r="C311" s="29" t="s">
        <v>14</v>
      </c>
      <c r="D311" s="30">
        <v>44672</v>
      </c>
      <c r="E311" s="29" t="s">
        <v>10</v>
      </c>
      <c r="F311" s="29" t="s">
        <v>11</v>
      </c>
      <c r="G311" s="29">
        <v>40.007328080000001</v>
      </c>
      <c r="H311" s="29">
        <v>-121.24943887000001</v>
      </c>
      <c r="I311" s="30">
        <v>45292</v>
      </c>
    </row>
    <row r="312" spans="1:9" x14ac:dyDescent="0.25">
      <c r="A312" s="29" t="s">
        <v>9</v>
      </c>
      <c r="B312" s="29">
        <v>123388631</v>
      </c>
      <c r="C312" s="29" t="s">
        <v>14</v>
      </c>
      <c r="D312" s="30">
        <v>44672</v>
      </c>
      <c r="E312" s="29" t="s">
        <v>10</v>
      </c>
      <c r="F312" s="29" t="s">
        <v>11</v>
      </c>
      <c r="G312" s="29">
        <v>40.007328080000001</v>
      </c>
      <c r="H312" s="29">
        <v>-121.24943887000001</v>
      </c>
      <c r="I312" s="30">
        <v>45292</v>
      </c>
    </row>
    <row r="313" spans="1:9" x14ac:dyDescent="0.25">
      <c r="A313" s="29" t="s">
        <v>9</v>
      </c>
      <c r="B313" s="29">
        <v>123388551</v>
      </c>
      <c r="C313" s="29" t="s">
        <v>14</v>
      </c>
      <c r="D313" s="30">
        <v>44672</v>
      </c>
      <c r="E313" s="29" t="s">
        <v>10</v>
      </c>
      <c r="F313" s="29" t="s">
        <v>11</v>
      </c>
      <c r="G313" s="29">
        <v>40.007328080000001</v>
      </c>
      <c r="H313" s="29">
        <v>-121.24943887000001</v>
      </c>
      <c r="I313" s="30">
        <v>45292</v>
      </c>
    </row>
    <row r="314" spans="1:9" x14ac:dyDescent="0.25">
      <c r="A314" s="29" t="s">
        <v>9</v>
      </c>
      <c r="B314" s="29">
        <v>123403686</v>
      </c>
      <c r="C314" s="29" t="s">
        <v>14</v>
      </c>
      <c r="D314" s="30">
        <v>44672</v>
      </c>
      <c r="E314" s="29" t="s">
        <v>10</v>
      </c>
      <c r="F314" s="29" t="s">
        <v>11</v>
      </c>
      <c r="G314" s="29">
        <v>36.908901210000003</v>
      </c>
      <c r="H314" s="29">
        <v>-119.08839365999999</v>
      </c>
      <c r="I314" s="30">
        <v>45292</v>
      </c>
    </row>
    <row r="315" spans="1:9" x14ac:dyDescent="0.25">
      <c r="A315" s="29" t="s">
        <v>9</v>
      </c>
      <c r="B315" s="29">
        <v>123388632</v>
      </c>
      <c r="C315" s="29" t="s">
        <v>14</v>
      </c>
      <c r="D315" s="30">
        <v>44672</v>
      </c>
      <c r="E315" s="29" t="s">
        <v>10</v>
      </c>
      <c r="F315" s="29" t="s">
        <v>11</v>
      </c>
      <c r="G315" s="29">
        <v>40.007328080000001</v>
      </c>
      <c r="H315" s="29">
        <v>-121.24943887000001</v>
      </c>
      <c r="I315" s="30">
        <v>45292</v>
      </c>
    </row>
    <row r="316" spans="1:9" x14ac:dyDescent="0.25">
      <c r="A316" s="29" t="s">
        <v>9</v>
      </c>
      <c r="B316" s="29">
        <v>123402280</v>
      </c>
      <c r="C316" s="29" t="s">
        <v>14</v>
      </c>
      <c r="D316" s="30">
        <v>44672</v>
      </c>
      <c r="E316" s="29" t="s">
        <v>10</v>
      </c>
      <c r="F316" s="29" t="s">
        <v>11</v>
      </c>
      <c r="G316" s="29">
        <v>37.58645301</v>
      </c>
      <c r="H316" s="29">
        <v>-120.12557145</v>
      </c>
      <c r="I316" s="30">
        <v>45292</v>
      </c>
    </row>
    <row r="317" spans="1:9" x14ac:dyDescent="0.25">
      <c r="A317" s="29" t="s">
        <v>9</v>
      </c>
      <c r="B317" s="29">
        <v>123400287</v>
      </c>
      <c r="C317" s="29" t="s">
        <v>14</v>
      </c>
      <c r="D317" s="30">
        <v>44673</v>
      </c>
      <c r="E317" s="29" t="s">
        <v>10</v>
      </c>
      <c r="F317" s="29" t="s">
        <v>11</v>
      </c>
      <c r="G317" s="29">
        <v>37.58645301</v>
      </c>
      <c r="H317" s="29">
        <v>-120.12557145</v>
      </c>
      <c r="I317" s="30">
        <v>45292</v>
      </c>
    </row>
    <row r="318" spans="1:9" x14ac:dyDescent="0.25">
      <c r="A318" s="29" t="s">
        <v>9</v>
      </c>
      <c r="B318" s="29">
        <v>123411408</v>
      </c>
      <c r="C318" s="29" t="s">
        <v>14</v>
      </c>
      <c r="D318" s="30">
        <v>44673</v>
      </c>
      <c r="E318" s="29" t="s">
        <v>10</v>
      </c>
      <c r="F318" s="29" t="s">
        <v>11</v>
      </c>
      <c r="G318" s="29">
        <v>39.235139820000001</v>
      </c>
      <c r="H318" s="29">
        <v>-121.26869891</v>
      </c>
      <c r="I318" s="30">
        <v>45292</v>
      </c>
    </row>
    <row r="319" spans="1:9" x14ac:dyDescent="0.25">
      <c r="A319" s="29" t="s">
        <v>9</v>
      </c>
      <c r="B319" s="29">
        <v>123393467</v>
      </c>
      <c r="C319" s="29" t="s">
        <v>14</v>
      </c>
      <c r="D319" s="30">
        <v>44671</v>
      </c>
      <c r="E319" s="29" t="s">
        <v>10</v>
      </c>
      <c r="F319" s="29" t="s">
        <v>11</v>
      </c>
      <c r="G319" s="29">
        <v>38.680344159999997</v>
      </c>
      <c r="H319" s="29">
        <v>-123.31184829</v>
      </c>
      <c r="I319" s="30">
        <v>45292</v>
      </c>
    </row>
    <row r="320" spans="1:9" x14ac:dyDescent="0.25">
      <c r="A320" s="29" t="s">
        <v>9</v>
      </c>
      <c r="B320" s="29">
        <v>123434861</v>
      </c>
      <c r="C320" s="29" t="s">
        <v>14</v>
      </c>
      <c r="D320" s="30">
        <v>44673</v>
      </c>
      <c r="E320" s="29" t="s">
        <v>10</v>
      </c>
      <c r="F320" s="29" t="s">
        <v>11</v>
      </c>
      <c r="G320" s="29">
        <v>39.68462822</v>
      </c>
      <c r="H320" s="29">
        <v>-123.47712574000001</v>
      </c>
      <c r="I320" s="30">
        <v>45292</v>
      </c>
    </row>
    <row r="321" spans="1:9" x14ac:dyDescent="0.25">
      <c r="A321" s="29" t="s">
        <v>9</v>
      </c>
      <c r="B321" s="29">
        <v>123436241</v>
      </c>
      <c r="C321" s="29" t="s">
        <v>14</v>
      </c>
      <c r="D321" s="30">
        <v>44673</v>
      </c>
      <c r="E321" s="29" t="s">
        <v>10</v>
      </c>
      <c r="F321" s="29" t="s">
        <v>11</v>
      </c>
      <c r="G321" s="29">
        <v>39.68462822</v>
      </c>
      <c r="H321" s="29">
        <v>-123.47712574000001</v>
      </c>
      <c r="I321" s="30">
        <v>45292</v>
      </c>
    </row>
    <row r="322" spans="1:9" x14ac:dyDescent="0.25">
      <c r="A322" s="29" t="s">
        <v>9</v>
      </c>
      <c r="B322" s="29">
        <v>123397333</v>
      </c>
      <c r="C322" s="29" t="s">
        <v>14</v>
      </c>
      <c r="D322" s="30">
        <v>44673</v>
      </c>
      <c r="E322" s="29" t="s">
        <v>10</v>
      </c>
      <c r="F322" s="29" t="s">
        <v>11</v>
      </c>
      <c r="G322" s="29">
        <v>38.680344159999997</v>
      </c>
      <c r="H322" s="29">
        <v>-123.31184829</v>
      </c>
      <c r="I322" s="30">
        <v>45292</v>
      </c>
    </row>
    <row r="323" spans="1:9" x14ac:dyDescent="0.25">
      <c r="A323" s="29" t="s">
        <v>9</v>
      </c>
      <c r="B323" s="29">
        <v>123401648</v>
      </c>
      <c r="C323" s="29" t="s">
        <v>14</v>
      </c>
      <c r="D323" s="30">
        <v>44673</v>
      </c>
      <c r="E323" s="29" t="s">
        <v>10</v>
      </c>
      <c r="F323" s="29" t="s">
        <v>11</v>
      </c>
      <c r="G323" s="29">
        <v>37.58645301</v>
      </c>
      <c r="H323" s="29">
        <v>-120.12557145</v>
      </c>
      <c r="I323" s="30">
        <v>45292</v>
      </c>
    </row>
    <row r="324" spans="1:9" x14ac:dyDescent="0.25">
      <c r="A324" s="29" t="s">
        <v>9</v>
      </c>
      <c r="B324" s="29">
        <v>123405191</v>
      </c>
      <c r="C324" s="29" t="s">
        <v>14</v>
      </c>
      <c r="D324" s="30">
        <v>44673</v>
      </c>
      <c r="E324" s="29" t="s">
        <v>10</v>
      </c>
      <c r="F324" s="29" t="s">
        <v>11</v>
      </c>
      <c r="G324" s="29">
        <v>37.58645301</v>
      </c>
      <c r="H324" s="29">
        <v>-120.12557145</v>
      </c>
      <c r="I324" s="30">
        <v>45292</v>
      </c>
    </row>
    <row r="325" spans="1:9" x14ac:dyDescent="0.25">
      <c r="A325" s="29" t="s">
        <v>9</v>
      </c>
      <c r="B325" s="29">
        <v>123434864</v>
      </c>
      <c r="C325" s="29" t="s">
        <v>14</v>
      </c>
      <c r="D325" s="30">
        <v>44673</v>
      </c>
      <c r="E325" s="29" t="s">
        <v>10</v>
      </c>
      <c r="F325" s="29" t="s">
        <v>11</v>
      </c>
      <c r="G325" s="29">
        <v>39.68462822</v>
      </c>
      <c r="H325" s="29">
        <v>-123.47712574000001</v>
      </c>
      <c r="I325" s="30">
        <v>45292</v>
      </c>
    </row>
    <row r="326" spans="1:9" x14ac:dyDescent="0.25">
      <c r="A326" s="29" t="s">
        <v>9</v>
      </c>
      <c r="B326" s="29">
        <v>123435995</v>
      </c>
      <c r="C326" s="29" t="s">
        <v>14</v>
      </c>
      <c r="D326" s="30">
        <v>44673</v>
      </c>
      <c r="E326" s="29" t="s">
        <v>10</v>
      </c>
      <c r="F326" s="29" t="s">
        <v>11</v>
      </c>
      <c r="G326" s="29">
        <v>39.68462822</v>
      </c>
      <c r="H326" s="29">
        <v>-123.47712574000001</v>
      </c>
      <c r="I326" s="30">
        <v>45292</v>
      </c>
    </row>
    <row r="327" spans="1:9" x14ac:dyDescent="0.25">
      <c r="A327" s="29" t="s">
        <v>9</v>
      </c>
      <c r="B327" s="29">
        <v>123441625</v>
      </c>
      <c r="C327" s="29" t="s">
        <v>14</v>
      </c>
      <c r="D327" s="30">
        <v>44673</v>
      </c>
      <c r="E327" s="29" t="s">
        <v>10</v>
      </c>
      <c r="F327" s="29" t="s">
        <v>11</v>
      </c>
      <c r="G327" s="29">
        <v>39.68462822</v>
      </c>
      <c r="H327" s="29">
        <v>-123.47712574000001</v>
      </c>
      <c r="I327" s="30">
        <v>45292</v>
      </c>
    </row>
    <row r="328" spans="1:9" x14ac:dyDescent="0.25">
      <c r="A328" s="29" t="s">
        <v>9</v>
      </c>
      <c r="B328" s="29">
        <v>123402284</v>
      </c>
      <c r="C328" s="29" t="s">
        <v>14</v>
      </c>
      <c r="D328" s="30">
        <v>44673</v>
      </c>
      <c r="E328" s="29" t="s">
        <v>10</v>
      </c>
      <c r="F328" s="29" t="s">
        <v>11</v>
      </c>
      <c r="G328" s="29">
        <v>37.58645301</v>
      </c>
      <c r="H328" s="29">
        <v>-120.12557145</v>
      </c>
      <c r="I328" s="30">
        <v>45292</v>
      </c>
    </row>
    <row r="329" spans="1:9" x14ac:dyDescent="0.25">
      <c r="A329" s="29" t="s">
        <v>9</v>
      </c>
      <c r="B329" s="29">
        <v>123405199</v>
      </c>
      <c r="C329" s="29" t="s">
        <v>14</v>
      </c>
      <c r="D329" s="30">
        <v>44674</v>
      </c>
      <c r="E329" s="29" t="s">
        <v>10</v>
      </c>
      <c r="F329" s="29" t="s">
        <v>11</v>
      </c>
      <c r="G329" s="29">
        <v>37.664787609999998</v>
      </c>
      <c r="H329" s="29">
        <v>-119.84120338</v>
      </c>
      <c r="I329" s="30">
        <v>45292</v>
      </c>
    </row>
    <row r="330" spans="1:9" x14ac:dyDescent="0.25">
      <c r="A330" s="29" t="s">
        <v>9</v>
      </c>
      <c r="B330" s="29">
        <v>123407470</v>
      </c>
      <c r="C330" s="29" t="s">
        <v>14</v>
      </c>
      <c r="D330" s="30">
        <v>44674</v>
      </c>
      <c r="E330" s="29" t="s">
        <v>10</v>
      </c>
      <c r="F330" s="29" t="s">
        <v>11</v>
      </c>
      <c r="G330" s="29">
        <v>37.664787609999998</v>
      </c>
      <c r="H330" s="29">
        <v>-119.84120338</v>
      </c>
      <c r="I330" s="30">
        <v>45292</v>
      </c>
    </row>
    <row r="331" spans="1:9" x14ac:dyDescent="0.25">
      <c r="A331" s="29" t="s">
        <v>9</v>
      </c>
      <c r="B331" s="29">
        <v>123426919</v>
      </c>
      <c r="C331" s="29" t="s">
        <v>14</v>
      </c>
      <c r="D331" s="30">
        <v>44674</v>
      </c>
      <c r="E331" s="29" t="s">
        <v>10</v>
      </c>
      <c r="F331" s="29" t="s">
        <v>11</v>
      </c>
      <c r="G331" s="29">
        <v>39.235139820000001</v>
      </c>
      <c r="H331" s="29">
        <v>-121.26869891</v>
      </c>
      <c r="I331" s="30">
        <v>45292</v>
      </c>
    </row>
    <row r="332" spans="1:9" x14ac:dyDescent="0.25">
      <c r="A332" s="29" t="s">
        <v>9</v>
      </c>
      <c r="B332" s="29">
        <v>123446576</v>
      </c>
      <c r="C332" s="29" t="s">
        <v>14</v>
      </c>
      <c r="D332" s="30">
        <v>44674</v>
      </c>
      <c r="E332" s="29" t="s">
        <v>10</v>
      </c>
      <c r="F332" s="29" t="s">
        <v>11</v>
      </c>
      <c r="G332" s="29">
        <v>37.664787609999998</v>
      </c>
      <c r="H332" s="29">
        <v>-119.84120338</v>
      </c>
      <c r="I332" s="30">
        <v>45292</v>
      </c>
    </row>
    <row r="333" spans="1:9" x14ac:dyDescent="0.25">
      <c r="A333" s="29" t="s">
        <v>9</v>
      </c>
      <c r="B333" s="29">
        <v>123405470</v>
      </c>
      <c r="C333" s="29" t="s">
        <v>14</v>
      </c>
      <c r="D333" s="30">
        <v>44674</v>
      </c>
      <c r="E333" s="29" t="s">
        <v>10</v>
      </c>
      <c r="F333" s="29" t="s">
        <v>13</v>
      </c>
      <c r="G333" s="29">
        <v>39.760657629999997</v>
      </c>
      <c r="H333" s="29">
        <v>-121.61892207</v>
      </c>
      <c r="I333" s="30">
        <v>45292</v>
      </c>
    </row>
    <row r="334" spans="1:9" x14ac:dyDescent="0.25">
      <c r="A334" s="29" t="s">
        <v>9</v>
      </c>
      <c r="B334" s="29">
        <v>123413017</v>
      </c>
      <c r="C334" s="29" t="s">
        <v>14</v>
      </c>
      <c r="D334" s="30">
        <v>44674</v>
      </c>
      <c r="E334" s="29" t="s">
        <v>10</v>
      </c>
      <c r="F334" s="29" t="s">
        <v>11</v>
      </c>
      <c r="G334" s="29">
        <v>39.68462822</v>
      </c>
      <c r="H334" s="29">
        <v>-123.47712574000001</v>
      </c>
      <c r="I334" s="30">
        <v>45292</v>
      </c>
    </row>
    <row r="335" spans="1:9" x14ac:dyDescent="0.25">
      <c r="A335" s="29" t="s">
        <v>9</v>
      </c>
      <c r="B335" s="29">
        <v>123422557</v>
      </c>
      <c r="C335" s="29" t="s">
        <v>14</v>
      </c>
      <c r="D335" s="30">
        <v>44674</v>
      </c>
      <c r="E335" s="29" t="s">
        <v>10</v>
      </c>
      <c r="F335" s="29" t="s">
        <v>11</v>
      </c>
      <c r="G335" s="29">
        <v>37.664787609999998</v>
      </c>
      <c r="H335" s="29">
        <v>-119.84120338</v>
      </c>
      <c r="I335" s="30">
        <v>45292</v>
      </c>
    </row>
    <row r="336" spans="1:9" x14ac:dyDescent="0.25">
      <c r="A336" s="29" t="s">
        <v>9</v>
      </c>
      <c r="B336" s="29">
        <v>123427666</v>
      </c>
      <c r="C336" s="29" t="s">
        <v>14</v>
      </c>
      <c r="D336" s="30">
        <v>44674</v>
      </c>
      <c r="E336" s="29" t="s">
        <v>10</v>
      </c>
      <c r="F336" s="29" t="s">
        <v>11</v>
      </c>
      <c r="G336" s="29">
        <v>37.664787609999998</v>
      </c>
      <c r="H336" s="29">
        <v>-119.84120338</v>
      </c>
      <c r="I336" s="30">
        <v>45292</v>
      </c>
    </row>
    <row r="337" spans="1:9" x14ac:dyDescent="0.25">
      <c r="A337" s="29" t="s">
        <v>9</v>
      </c>
      <c r="B337" s="29">
        <v>123432130</v>
      </c>
      <c r="C337" s="29" t="s">
        <v>14</v>
      </c>
      <c r="D337" s="30">
        <v>44674</v>
      </c>
      <c r="E337" s="29" t="s">
        <v>10</v>
      </c>
      <c r="F337" s="29" t="s">
        <v>11</v>
      </c>
      <c r="G337" s="29">
        <v>39.235139820000001</v>
      </c>
      <c r="H337" s="29">
        <v>-121.26869891</v>
      </c>
      <c r="I337" s="30">
        <v>45292</v>
      </c>
    </row>
    <row r="338" spans="1:9" x14ac:dyDescent="0.25">
      <c r="A338" s="29" t="s">
        <v>9</v>
      </c>
      <c r="B338" s="29">
        <v>123441983</v>
      </c>
      <c r="C338" s="29" t="s">
        <v>14</v>
      </c>
      <c r="D338" s="30">
        <v>44674</v>
      </c>
      <c r="E338" s="29" t="s">
        <v>10</v>
      </c>
      <c r="F338" s="29" t="s">
        <v>11</v>
      </c>
      <c r="G338" s="29">
        <v>37.664787609999998</v>
      </c>
      <c r="H338" s="29">
        <v>-119.84120338</v>
      </c>
      <c r="I338" s="30">
        <v>45292</v>
      </c>
    </row>
    <row r="339" spans="1:9" x14ac:dyDescent="0.25">
      <c r="A339" s="29" t="s">
        <v>9</v>
      </c>
      <c r="B339" s="29">
        <v>123409559</v>
      </c>
      <c r="C339" s="29" t="s">
        <v>14</v>
      </c>
      <c r="D339" s="30">
        <v>44674</v>
      </c>
      <c r="E339" s="29" t="s">
        <v>10</v>
      </c>
      <c r="F339" s="29" t="s">
        <v>11</v>
      </c>
      <c r="G339" s="29">
        <v>39.235139820000001</v>
      </c>
      <c r="H339" s="29">
        <v>-121.26869891</v>
      </c>
      <c r="I339" s="30">
        <v>45292</v>
      </c>
    </row>
    <row r="340" spans="1:9" x14ac:dyDescent="0.25">
      <c r="A340" s="29" t="s">
        <v>9</v>
      </c>
      <c r="B340" s="29">
        <v>123426913</v>
      </c>
      <c r="C340" s="29" t="s">
        <v>14</v>
      </c>
      <c r="D340" s="30">
        <v>44674</v>
      </c>
      <c r="E340" s="29" t="s">
        <v>10</v>
      </c>
      <c r="F340" s="29" t="s">
        <v>11</v>
      </c>
      <c r="G340" s="29">
        <v>39.235139820000001</v>
      </c>
      <c r="H340" s="29">
        <v>-121.26869891</v>
      </c>
      <c r="I340" s="30">
        <v>45292</v>
      </c>
    </row>
    <row r="341" spans="1:9" x14ac:dyDescent="0.25">
      <c r="A341" s="29" t="s">
        <v>9</v>
      </c>
      <c r="B341" s="29">
        <v>123446348</v>
      </c>
      <c r="C341" s="29" t="s">
        <v>14</v>
      </c>
      <c r="D341" s="30">
        <v>44674</v>
      </c>
      <c r="E341" s="29" t="s">
        <v>10</v>
      </c>
      <c r="F341" s="29" t="s">
        <v>11</v>
      </c>
      <c r="G341" s="29">
        <v>37.664787609999998</v>
      </c>
      <c r="H341" s="29">
        <v>-119.84120338</v>
      </c>
      <c r="I341" s="30">
        <v>45292</v>
      </c>
    </row>
    <row r="342" spans="1:9" x14ac:dyDescent="0.25">
      <c r="A342" s="29" t="s">
        <v>9</v>
      </c>
      <c r="B342" s="29">
        <v>123431245</v>
      </c>
      <c r="C342" s="29" t="s">
        <v>14</v>
      </c>
      <c r="D342" s="30">
        <v>44674</v>
      </c>
      <c r="E342" s="29" t="s">
        <v>10</v>
      </c>
      <c r="F342" s="29" t="s">
        <v>11</v>
      </c>
      <c r="G342" s="29">
        <v>39.235139820000001</v>
      </c>
      <c r="H342" s="29">
        <v>-121.26869891</v>
      </c>
      <c r="I342" s="30">
        <v>45292</v>
      </c>
    </row>
    <row r="343" spans="1:9" x14ac:dyDescent="0.25">
      <c r="A343" s="29" t="s">
        <v>9</v>
      </c>
      <c r="B343" s="29">
        <v>123433904</v>
      </c>
      <c r="C343" s="29" t="s">
        <v>14</v>
      </c>
      <c r="D343" s="30">
        <v>44674</v>
      </c>
      <c r="E343" s="29" t="s">
        <v>10</v>
      </c>
      <c r="F343" s="29" t="s">
        <v>11</v>
      </c>
      <c r="G343" s="29">
        <v>37.664787609999998</v>
      </c>
      <c r="H343" s="29">
        <v>-119.84120338</v>
      </c>
      <c r="I343" s="30">
        <v>45292</v>
      </c>
    </row>
    <row r="344" spans="1:9" x14ac:dyDescent="0.25">
      <c r="A344" s="29" t="s">
        <v>9</v>
      </c>
      <c r="B344" s="29">
        <v>123435785</v>
      </c>
      <c r="C344" s="29" t="s">
        <v>14</v>
      </c>
      <c r="D344" s="30">
        <v>44673</v>
      </c>
      <c r="E344" s="29" t="s">
        <v>10</v>
      </c>
      <c r="F344" s="29" t="s">
        <v>11</v>
      </c>
      <c r="G344" s="29">
        <v>39.68462822</v>
      </c>
      <c r="H344" s="29">
        <v>-123.47712574000001</v>
      </c>
      <c r="I344" s="30">
        <v>45292</v>
      </c>
    </row>
    <row r="345" spans="1:9" x14ac:dyDescent="0.25">
      <c r="A345" s="29" t="s">
        <v>9</v>
      </c>
      <c r="B345" s="29">
        <v>123407063</v>
      </c>
      <c r="C345" s="29" t="s">
        <v>14</v>
      </c>
      <c r="D345" s="30">
        <v>44674</v>
      </c>
      <c r="E345" s="29" t="s">
        <v>10</v>
      </c>
      <c r="F345" s="29" t="s">
        <v>11</v>
      </c>
      <c r="G345" s="29">
        <v>36.908828190000001</v>
      </c>
      <c r="H345" s="29">
        <v>-119.08773924</v>
      </c>
      <c r="I345" s="30">
        <v>45292</v>
      </c>
    </row>
    <row r="346" spans="1:9" x14ac:dyDescent="0.25">
      <c r="A346" s="29" t="s">
        <v>9</v>
      </c>
      <c r="B346" s="29">
        <v>123409811</v>
      </c>
      <c r="C346" s="29" t="s">
        <v>14</v>
      </c>
      <c r="D346" s="30">
        <v>44674</v>
      </c>
      <c r="E346" s="29" t="s">
        <v>10</v>
      </c>
      <c r="F346" s="29" t="s">
        <v>11</v>
      </c>
      <c r="G346" s="29">
        <v>39.68462822</v>
      </c>
      <c r="H346" s="29">
        <v>-123.47712574000001</v>
      </c>
      <c r="I346" s="30">
        <v>45292</v>
      </c>
    </row>
    <row r="347" spans="1:9" x14ac:dyDescent="0.25">
      <c r="A347" s="29" t="s">
        <v>9</v>
      </c>
      <c r="B347" s="29">
        <v>123412325</v>
      </c>
      <c r="C347" s="29" t="s">
        <v>14</v>
      </c>
      <c r="D347" s="30">
        <v>44674</v>
      </c>
      <c r="E347" s="29" t="s">
        <v>10</v>
      </c>
      <c r="F347" s="29" t="s">
        <v>11</v>
      </c>
      <c r="G347" s="29">
        <v>37.664787609999998</v>
      </c>
      <c r="H347" s="29">
        <v>-119.84120338</v>
      </c>
      <c r="I347" s="30">
        <v>45292</v>
      </c>
    </row>
    <row r="348" spans="1:9" x14ac:dyDescent="0.25">
      <c r="A348" s="29" t="s">
        <v>9</v>
      </c>
      <c r="B348" s="29">
        <v>123407067</v>
      </c>
      <c r="C348" s="29" t="s">
        <v>14</v>
      </c>
      <c r="D348" s="30">
        <v>44674</v>
      </c>
      <c r="E348" s="29" t="s">
        <v>10</v>
      </c>
      <c r="F348" s="29" t="s">
        <v>11</v>
      </c>
      <c r="G348" s="29">
        <v>36.908828190000001</v>
      </c>
      <c r="H348" s="29">
        <v>-119.08773924</v>
      </c>
      <c r="I348" s="30">
        <v>45292</v>
      </c>
    </row>
    <row r="349" spans="1:9" x14ac:dyDescent="0.25">
      <c r="A349" s="29" t="s">
        <v>9</v>
      </c>
      <c r="B349" s="29">
        <v>123407828</v>
      </c>
      <c r="C349" s="29" t="s">
        <v>14</v>
      </c>
      <c r="D349" s="30">
        <v>44674</v>
      </c>
      <c r="E349" s="29" t="s">
        <v>10</v>
      </c>
      <c r="F349" s="29" t="s">
        <v>11</v>
      </c>
      <c r="G349" s="29">
        <v>36.908828190000001</v>
      </c>
      <c r="H349" s="29">
        <v>-119.08773924</v>
      </c>
      <c r="I349" s="30">
        <v>45292</v>
      </c>
    </row>
    <row r="350" spans="1:9" x14ac:dyDescent="0.25">
      <c r="A350" s="29" t="s">
        <v>9</v>
      </c>
      <c r="B350" s="29">
        <v>123406052</v>
      </c>
      <c r="C350" s="29" t="s">
        <v>14</v>
      </c>
      <c r="D350" s="30">
        <v>44674</v>
      </c>
      <c r="E350" s="29" t="s">
        <v>10</v>
      </c>
      <c r="F350" s="29" t="s">
        <v>11</v>
      </c>
      <c r="G350" s="29">
        <v>40.404751429999997</v>
      </c>
      <c r="H350" s="29">
        <v>-122.12174788</v>
      </c>
      <c r="I350" s="30">
        <v>45292</v>
      </c>
    </row>
    <row r="351" spans="1:9" x14ac:dyDescent="0.25">
      <c r="A351" s="29" t="s">
        <v>9</v>
      </c>
      <c r="B351" s="29">
        <v>123406713</v>
      </c>
      <c r="C351" s="29" t="s">
        <v>14</v>
      </c>
      <c r="D351" s="30">
        <v>44674</v>
      </c>
      <c r="E351" s="29" t="s">
        <v>10</v>
      </c>
      <c r="F351" s="29" t="s">
        <v>11</v>
      </c>
      <c r="G351" s="29">
        <v>36.908828190000001</v>
      </c>
      <c r="H351" s="29">
        <v>-119.08773924</v>
      </c>
      <c r="I351" s="30">
        <v>45292</v>
      </c>
    </row>
    <row r="352" spans="1:9" x14ac:dyDescent="0.25">
      <c r="A352" s="29" t="s">
        <v>9</v>
      </c>
      <c r="B352" s="29">
        <v>123407312</v>
      </c>
      <c r="C352" s="29" t="s">
        <v>14</v>
      </c>
      <c r="D352" s="30">
        <v>44674</v>
      </c>
      <c r="E352" s="29" t="s">
        <v>10</v>
      </c>
      <c r="F352" s="29" t="s">
        <v>11</v>
      </c>
      <c r="G352" s="29">
        <v>36.908828190000001</v>
      </c>
      <c r="H352" s="29">
        <v>-119.08773924</v>
      </c>
      <c r="I352" s="30">
        <v>45292</v>
      </c>
    </row>
    <row r="353" spans="1:9" x14ac:dyDescent="0.25">
      <c r="A353" s="29" t="s">
        <v>9</v>
      </c>
      <c r="B353" s="29">
        <v>123407492</v>
      </c>
      <c r="C353" s="29" t="s">
        <v>14</v>
      </c>
      <c r="D353" s="30">
        <v>44674</v>
      </c>
      <c r="E353" s="29" t="s">
        <v>10</v>
      </c>
      <c r="F353" s="29" t="s">
        <v>11</v>
      </c>
      <c r="G353" s="29">
        <v>36.908828190000001</v>
      </c>
      <c r="H353" s="29">
        <v>-119.08773924</v>
      </c>
      <c r="I353" s="30">
        <v>45292</v>
      </c>
    </row>
    <row r="354" spans="1:9" x14ac:dyDescent="0.25">
      <c r="A354" s="29" t="s">
        <v>9</v>
      </c>
      <c r="B354" s="29">
        <v>123413311</v>
      </c>
      <c r="C354" s="29" t="s">
        <v>14</v>
      </c>
      <c r="D354" s="30">
        <v>44674</v>
      </c>
      <c r="E354" s="29" t="s">
        <v>10</v>
      </c>
      <c r="F354" s="29" t="s">
        <v>11</v>
      </c>
      <c r="G354" s="29">
        <v>37.664787609999998</v>
      </c>
      <c r="H354" s="29">
        <v>-119.84120338</v>
      </c>
      <c r="I354" s="30">
        <v>45292</v>
      </c>
    </row>
    <row r="355" spans="1:9" x14ac:dyDescent="0.25">
      <c r="A355" s="29" t="s">
        <v>9</v>
      </c>
      <c r="B355" s="29">
        <v>123422353</v>
      </c>
      <c r="C355" s="29" t="s">
        <v>14</v>
      </c>
      <c r="D355" s="30">
        <v>44676</v>
      </c>
      <c r="E355" s="29" t="s">
        <v>10</v>
      </c>
      <c r="F355" s="29" t="s">
        <v>11</v>
      </c>
      <c r="G355" s="29">
        <v>38.199772320000001</v>
      </c>
      <c r="H355" s="29">
        <v>-120.7194179</v>
      </c>
      <c r="I355" s="30">
        <v>45292</v>
      </c>
    </row>
    <row r="356" spans="1:9" x14ac:dyDescent="0.25">
      <c r="A356" s="29" t="s">
        <v>9</v>
      </c>
      <c r="B356" s="29">
        <v>123439702</v>
      </c>
      <c r="C356" s="29" t="s">
        <v>14</v>
      </c>
      <c r="D356" s="30">
        <v>44676</v>
      </c>
      <c r="E356" s="29" t="s">
        <v>10</v>
      </c>
      <c r="F356" s="29" t="s">
        <v>11</v>
      </c>
      <c r="G356" s="29">
        <v>37.721636490000002</v>
      </c>
      <c r="H356" s="29">
        <v>-119.70290131</v>
      </c>
      <c r="I356" s="30">
        <v>45292</v>
      </c>
    </row>
    <row r="357" spans="1:9" x14ac:dyDescent="0.25">
      <c r="A357" s="29" t="s">
        <v>9</v>
      </c>
      <c r="B357" s="29">
        <v>123439860</v>
      </c>
      <c r="C357" s="29" t="s">
        <v>14</v>
      </c>
      <c r="D357" s="30">
        <v>44676</v>
      </c>
      <c r="E357" s="29" t="s">
        <v>10</v>
      </c>
      <c r="F357" s="29" t="s">
        <v>11</v>
      </c>
      <c r="G357" s="29">
        <v>37.721636490000002</v>
      </c>
      <c r="H357" s="29">
        <v>-119.70290131</v>
      </c>
      <c r="I357" s="30">
        <v>45292</v>
      </c>
    </row>
    <row r="358" spans="1:9" x14ac:dyDescent="0.25">
      <c r="A358" s="29" t="s">
        <v>9</v>
      </c>
      <c r="B358" s="29">
        <v>123440051</v>
      </c>
      <c r="C358" s="29" t="s">
        <v>14</v>
      </c>
      <c r="D358" s="30">
        <v>44676</v>
      </c>
      <c r="E358" s="29" t="s">
        <v>10</v>
      </c>
      <c r="F358" s="29" t="s">
        <v>11</v>
      </c>
      <c r="G358" s="29">
        <v>37.721636490000002</v>
      </c>
      <c r="H358" s="29">
        <v>-119.70290131</v>
      </c>
      <c r="I358" s="30">
        <v>45292</v>
      </c>
    </row>
    <row r="359" spans="1:9" x14ac:dyDescent="0.25">
      <c r="A359" s="29" t="s">
        <v>9</v>
      </c>
      <c r="B359" s="29">
        <v>123461245</v>
      </c>
      <c r="C359" s="29" t="s">
        <v>14</v>
      </c>
      <c r="D359" s="30">
        <v>44676</v>
      </c>
      <c r="E359" s="29" t="s">
        <v>10</v>
      </c>
      <c r="F359" s="29" t="s">
        <v>11</v>
      </c>
      <c r="G359" s="29">
        <v>39.68462822</v>
      </c>
      <c r="H359" s="29">
        <v>-123.47712574000001</v>
      </c>
      <c r="I359" s="30">
        <v>45292</v>
      </c>
    </row>
    <row r="360" spans="1:9" x14ac:dyDescent="0.25">
      <c r="A360" s="29" t="s">
        <v>9</v>
      </c>
      <c r="B360" s="29">
        <v>123461418</v>
      </c>
      <c r="C360" s="29" t="s">
        <v>14</v>
      </c>
      <c r="D360" s="30">
        <v>44676</v>
      </c>
      <c r="E360" s="29" t="s">
        <v>10</v>
      </c>
      <c r="F360" s="29" t="s">
        <v>11</v>
      </c>
      <c r="G360" s="29">
        <v>37.721636490000002</v>
      </c>
      <c r="H360" s="29">
        <v>-119.70290131</v>
      </c>
      <c r="I360" s="30">
        <v>45292</v>
      </c>
    </row>
    <row r="361" spans="1:9" x14ac:dyDescent="0.25">
      <c r="A361" s="29" t="s">
        <v>9</v>
      </c>
      <c r="B361" s="29">
        <v>123473200</v>
      </c>
      <c r="C361" s="29" t="s">
        <v>14</v>
      </c>
      <c r="D361" s="30">
        <v>44676</v>
      </c>
      <c r="E361" s="29" t="s">
        <v>10</v>
      </c>
      <c r="F361" s="29" t="s">
        <v>11</v>
      </c>
      <c r="G361" s="29">
        <v>37.721636490000002</v>
      </c>
      <c r="H361" s="29">
        <v>-119.70290131</v>
      </c>
      <c r="I361" s="30">
        <v>45292</v>
      </c>
    </row>
    <row r="362" spans="1:9" x14ac:dyDescent="0.25">
      <c r="A362" s="29" t="s">
        <v>9</v>
      </c>
      <c r="B362" s="29">
        <v>123450977</v>
      </c>
      <c r="C362" s="29" t="s">
        <v>14</v>
      </c>
      <c r="D362" s="30">
        <v>44676</v>
      </c>
      <c r="E362" s="29" t="s">
        <v>10</v>
      </c>
      <c r="F362" s="29" t="s">
        <v>11</v>
      </c>
      <c r="G362" s="29">
        <v>37.721636490000002</v>
      </c>
      <c r="H362" s="29">
        <v>-119.70290131</v>
      </c>
      <c r="I362" s="30">
        <v>45292</v>
      </c>
    </row>
    <row r="363" spans="1:9" x14ac:dyDescent="0.25">
      <c r="A363" s="29" t="s">
        <v>9</v>
      </c>
      <c r="B363" s="29">
        <v>123460066</v>
      </c>
      <c r="C363" s="29" t="s">
        <v>14</v>
      </c>
      <c r="D363" s="30">
        <v>44676</v>
      </c>
      <c r="E363" s="29" t="s">
        <v>10</v>
      </c>
      <c r="F363" s="29" t="s">
        <v>11</v>
      </c>
      <c r="G363" s="29">
        <v>39.68462822</v>
      </c>
      <c r="H363" s="29">
        <v>-123.47712574000001</v>
      </c>
      <c r="I363" s="30">
        <v>45292</v>
      </c>
    </row>
    <row r="364" spans="1:9" x14ac:dyDescent="0.25">
      <c r="A364" s="29" t="s">
        <v>9</v>
      </c>
      <c r="B364" s="29">
        <v>123430733</v>
      </c>
      <c r="C364" s="29" t="s">
        <v>14</v>
      </c>
      <c r="D364" s="30">
        <v>44676</v>
      </c>
      <c r="E364" s="29" t="s">
        <v>10</v>
      </c>
      <c r="F364" s="29" t="s">
        <v>11</v>
      </c>
      <c r="G364" s="29">
        <v>39.68462822</v>
      </c>
      <c r="H364" s="29">
        <v>-123.47712574000001</v>
      </c>
      <c r="I364" s="30">
        <v>45292</v>
      </c>
    </row>
    <row r="365" spans="1:9" x14ac:dyDescent="0.25">
      <c r="A365" s="29" t="s">
        <v>9</v>
      </c>
      <c r="B365" s="29">
        <v>123439783</v>
      </c>
      <c r="C365" s="29" t="s">
        <v>14</v>
      </c>
      <c r="D365" s="30">
        <v>44676</v>
      </c>
      <c r="E365" s="29" t="s">
        <v>10</v>
      </c>
      <c r="F365" s="29" t="s">
        <v>11</v>
      </c>
      <c r="G365" s="29">
        <v>37.721636490000002</v>
      </c>
      <c r="H365" s="29">
        <v>-119.70290131</v>
      </c>
      <c r="I365" s="30">
        <v>45292</v>
      </c>
    </row>
    <row r="366" spans="1:9" x14ac:dyDescent="0.25">
      <c r="A366" s="29" t="s">
        <v>9</v>
      </c>
      <c r="B366" s="29">
        <v>123442757</v>
      </c>
      <c r="C366" s="29" t="s">
        <v>14</v>
      </c>
      <c r="D366" s="30">
        <v>44676</v>
      </c>
      <c r="E366" s="29" t="s">
        <v>10</v>
      </c>
      <c r="F366" s="29" t="s">
        <v>11</v>
      </c>
      <c r="G366" s="29">
        <v>39.68462822</v>
      </c>
      <c r="H366" s="29">
        <v>-123.47712574000001</v>
      </c>
      <c r="I366" s="30">
        <v>45292</v>
      </c>
    </row>
    <row r="367" spans="1:9" x14ac:dyDescent="0.25">
      <c r="A367" s="29" t="s">
        <v>9</v>
      </c>
      <c r="B367" s="29">
        <v>123450855</v>
      </c>
      <c r="C367" s="29" t="s">
        <v>14</v>
      </c>
      <c r="D367" s="30">
        <v>44676</v>
      </c>
      <c r="E367" s="29" t="s">
        <v>10</v>
      </c>
      <c r="F367" s="29" t="s">
        <v>11</v>
      </c>
      <c r="G367" s="29">
        <v>37.721636490000002</v>
      </c>
      <c r="H367" s="29">
        <v>-119.70290131</v>
      </c>
      <c r="I367" s="30">
        <v>45292</v>
      </c>
    </row>
    <row r="368" spans="1:9" x14ac:dyDescent="0.25">
      <c r="A368" s="29" t="s">
        <v>9</v>
      </c>
      <c r="B368" s="29">
        <v>123459755</v>
      </c>
      <c r="C368" s="29" t="s">
        <v>14</v>
      </c>
      <c r="D368" s="30">
        <v>44676</v>
      </c>
      <c r="E368" s="29" t="s">
        <v>10</v>
      </c>
      <c r="F368" s="29" t="s">
        <v>11</v>
      </c>
      <c r="G368" s="29">
        <v>37.721636490000002</v>
      </c>
      <c r="H368" s="29">
        <v>-119.70290131</v>
      </c>
      <c r="I368" s="30">
        <v>45292</v>
      </c>
    </row>
    <row r="369" spans="1:9" x14ac:dyDescent="0.25">
      <c r="A369" s="29" t="s">
        <v>9</v>
      </c>
      <c r="B369" s="29">
        <v>123461412</v>
      </c>
      <c r="C369" s="29" t="s">
        <v>14</v>
      </c>
      <c r="D369" s="30">
        <v>44676</v>
      </c>
      <c r="E369" s="29" t="s">
        <v>10</v>
      </c>
      <c r="F369" s="29" t="s">
        <v>11</v>
      </c>
      <c r="G369" s="29">
        <v>37.721636490000002</v>
      </c>
      <c r="H369" s="29">
        <v>-119.70290131</v>
      </c>
      <c r="I369" s="30">
        <v>45292</v>
      </c>
    </row>
    <row r="370" spans="1:9" x14ac:dyDescent="0.25">
      <c r="A370" s="29" t="s">
        <v>9</v>
      </c>
      <c r="B370" s="29">
        <v>123461672</v>
      </c>
      <c r="C370" s="29" t="s">
        <v>14</v>
      </c>
      <c r="D370" s="30">
        <v>44676</v>
      </c>
      <c r="E370" s="29" t="s">
        <v>10</v>
      </c>
      <c r="F370" s="29" t="s">
        <v>11</v>
      </c>
      <c r="G370" s="29">
        <v>37.721636490000002</v>
      </c>
      <c r="H370" s="29">
        <v>-119.70290131</v>
      </c>
      <c r="I370" s="30">
        <v>45292</v>
      </c>
    </row>
    <row r="371" spans="1:9" x14ac:dyDescent="0.25">
      <c r="A371" s="29" t="s">
        <v>9</v>
      </c>
      <c r="B371" s="29">
        <v>123473105</v>
      </c>
      <c r="C371" s="29" t="s">
        <v>14</v>
      </c>
      <c r="D371" s="30">
        <v>44676</v>
      </c>
      <c r="E371" s="29" t="s">
        <v>10</v>
      </c>
      <c r="F371" s="29" t="s">
        <v>11</v>
      </c>
      <c r="G371" s="29">
        <v>37.721636490000002</v>
      </c>
      <c r="H371" s="29">
        <v>-119.70290131</v>
      </c>
      <c r="I371" s="30">
        <v>45292</v>
      </c>
    </row>
    <row r="372" spans="1:9" x14ac:dyDescent="0.25">
      <c r="A372" s="29" t="s">
        <v>9</v>
      </c>
      <c r="B372" s="29">
        <v>123473206</v>
      </c>
      <c r="C372" s="29" t="s">
        <v>14</v>
      </c>
      <c r="D372" s="30">
        <v>44676</v>
      </c>
      <c r="E372" s="29" t="s">
        <v>10</v>
      </c>
      <c r="F372" s="29" t="s">
        <v>11</v>
      </c>
      <c r="G372" s="29">
        <v>37.721636490000002</v>
      </c>
      <c r="H372" s="29">
        <v>-119.70290131</v>
      </c>
      <c r="I372" s="30">
        <v>45292</v>
      </c>
    </row>
    <row r="373" spans="1:9" x14ac:dyDescent="0.25">
      <c r="A373" s="29" t="s">
        <v>9</v>
      </c>
      <c r="B373" s="29">
        <v>123473336</v>
      </c>
      <c r="C373" s="29" t="s">
        <v>14</v>
      </c>
      <c r="D373" s="30">
        <v>44676</v>
      </c>
      <c r="E373" s="29" t="s">
        <v>10</v>
      </c>
      <c r="F373" s="29" t="s">
        <v>11</v>
      </c>
      <c r="G373" s="29">
        <v>37.721636490000002</v>
      </c>
      <c r="H373" s="29">
        <v>-119.70290131</v>
      </c>
      <c r="I373" s="30">
        <v>45292</v>
      </c>
    </row>
    <row r="374" spans="1:9" x14ac:dyDescent="0.25">
      <c r="A374" s="29" t="s">
        <v>9</v>
      </c>
      <c r="B374" s="29">
        <v>123412080</v>
      </c>
      <c r="C374" s="29" t="s">
        <v>14</v>
      </c>
      <c r="D374" s="30">
        <v>44676</v>
      </c>
      <c r="E374" s="29" t="s">
        <v>10</v>
      </c>
      <c r="F374" s="29" t="s">
        <v>11</v>
      </c>
      <c r="G374" s="29">
        <v>38.169891640000003</v>
      </c>
      <c r="H374" s="29">
        <v>-120.66727283</v>
      </c>
      <c r="I374" s="30">
        <v>45292</v>
      </c>
    </row>
    <row r="375" spans="1:9" x14ac:dyDescent="0.25">
      <c r="A375" s="29" t="s">
        <v>9</v>
      </c>
      <c r="B375" s="29">
        <v>123420583</v>
      </c>
      <c r="C375" s="29" t="s">
        <v>14</v>
      </c>
      <c r="D375" s="30">
        <v>44676</v>
      </c>
      <c r="E375" s="29" t="s">
        <v>10</v>
      </c>
      <c r="F375" s="29" t="s">
        <v>11</v>
      </c>
      <c r="G375" s="29">
        <v>40.026948369999999</v>
      </c>
      <c r="H375" s="29">
        <v>-120.96320423</v>
      </c>
      <c r="I375" s="30">
        <v>45292</v>
      </c>
    </row>
    <row r="376" spans="1:9" x14ac:dyDescent="0.25">
      <c r="A376" s="29" t="s">
        <v>9</v>
      </c>
      <c r="B376" s="29">
        <v>123425115</v>
      </c>
      <c r="C376" s="29" t="s">
        <v>14</v>
      </c>
      <c r="D376" s="30">
        <v>44676</v>
      </c>
      <c r="E376" s="29" t="s">
        <v>10</v>
      </c>
      <c r="F376" s="29" t="s">
        <v>11</v>
      </c>
      <c r="G376" s="29">
        <v>38.169891640000003</v>
      </c>
      <c r="H376" s="29">
        <v>-120.66727283</v>
      </c>
      <c r="I376" s="30">
        <v>45292</v>
      </c>
    </row>
    <row r="377" spans="1:9" x14ac:dyDescent="0.25">
      <c r="A377" s="29" t="s">
        <v>9</v>
      </c>
      <c r="B377" s="29">
        <v>123437307</v>
      </c>
      <c r="C377" s="29" t="s">
        <v>14</v>
      </c>
      <c r="D377" s="30">
        <v>44676</v>
      </c>
      <c r="E377" s="29" t="s">
        <v>10</v>
      </c>
      <c r="F377" s="29" t="s">
        <v>11</v>
      </c>
      <c r="G377" s="29">
        <v>37.721636490000002</v>
      </c>
      <c r="H377" s="29">
        <v>-119.70290131</v>
      </c>
      <c r="I377" s="30">
        <v>45292</v>
      </c>
    </row>
    <row r="378" spans="1:9" x14ac:dyDescent="0.25">
      <c r="A378" s="29" t="s">
        <v>9</v>
      </c>
      <c r="B378" s="29">
        <v>123439707</v>
      </c>
      <c r="C378" s="29" t="s">
        <v>14</v>
      </c>
      <c r="D378" s="30">
        <v>44676</v>
      </c>
      <c r="E378" s="29" t="s">
        <v>10</v>
      </c>
      <c r="F378" s="29" t="s">
        <v>11</v>
      </c>
      <c r="G378" s="29">
        <v>37.721636490000002</v>
      </c>
      <c r="H378" s="29">
        <v>-119.70290131</v>
      </c>
      <c r="I378" s="30">
        <v>45292</v>
      </c>
    </row>
    <row r="379" spans="1:9" x14ac:dyDescent="0.25">
      <c r="A379" s="29" t="s">
        <v>9</v>
      </c>
      <c r="B379" s="29">
        <v>123440056</v>
      </c>
      <c r="C379" s="29" t="s">
        <v>14</v>
      </c>
      <c r="D379" s="30">
        <v>44676</v>
      </c>
      <c r="E379" s="29" t="s">
        <v>10</v>
      </c>
      <c r="F379" s="29" t="s">
        <v>11</v>
      </c>
      <c r="G379" s="29">
        <v>37.721636490000002</v>
      </c>
      <c r="H379" s="29">
        <v>-119.70290131</v>
      </c>
      <c r="I379" s="30">
        <v>45292</v>
      </c>
    </row>
    <row r="380" spans="1:9" x14ac:dyDescent="0.25">
      <c r="A380" s="29" t="s">
        <v>9</v>
      </c>
      <c r="B380" s="29">
        <v>123442960</v>
      </c>
      <c r="C380" s="29" t="s">
        <v>14</v>
      </c>
      <c r="D380" s="30">
        <v>44676</v>
      </c>
      <c r="E380" s="29" t="s">
        <v>10</v>
      </c>
      <c r="F380" s="29" t="s">
        <v>11</v>
      </c>
      <c r="G380" s="29">
        <v>39.68462822</v>
      </c>
      <c r="H380" s="29">
        <v>-123.47712574000001</v>
      </c>
      <c r="I380" s="30">
        <v>45292</v>
      </c>
    </row>
    <row r="381" spans="1:9" x14ac:dyDescent="0.25">
      <c r="A381" s="29" t="s">
        <v>9</v>
      </c>
      <c r="B381" s="29">
        <v>123450973</v>
      </c>
      <c r="C381" s="29" t="s">
        <v>14</v>
      </c>
      <c r="D381" s="30">
        <v>44676</v>
      </c>
      <c r="E381" s="29" t="s">
        <v>10</v>
      </c>
      <c r="F381" s="29" t="s">
        <v>11</v>
      </c>
      <c r="G381" s="29">
        <v>37.721636490000002</v>
      </c>
      <c r="H381" s="29">
        <v>-119.70290131</v>
      </c>
      <c r="I381" s="30">
        <v>45292</v>
      </c>
    </row>
    <row r="382" spans="1:9" x14ac:dyDescent="0.25">
      <c r="A382" s="29" t="s">
        <v>9</v>
      </c>
      <c r="B382" s="29">
        <v>123459509</v>
      </c>
      <c r="C382" s="29" t="s">
        <v>14</v>
      </c>
      <c r="D382" s="30">
        <v>44676</v>
      </c>
      <c r="E382" s="29" t="s">
        <v>10</v>
      </c>
      <c r="F382" s="29" t="s">
        <v>11</v>
      </c>
      <c r="G382" s="29">
        <v>37.721636490000002</v>
      </c>
      <c r="H382" s="29">
        <v>-119.70290131</v>
      </c>
      <c r="I382" s="30">
        <v>45292</v>
      </c>
    </row>
    <row r="383" spans="1:9" x14ac:dyDescent="0.25">
      <c r="A383" s="29" t="s">
        <v>9</v>
      </c>
      <c r="B383" s="29">
        <v>123459758</v>
      </c>
      <c r="C383" s="29" t="s">
        <v>14</v>
      </c>
      <c r="D383" s="30">
        <v>44676</v>
      </c>
      <c r="E383" s="29" t="s">
        <v>10</v>
      </c>
      <c r="F383" s="29" t="s">
        <v>11</v>
      </c>
      <c r="G383" s="29">
        <v>37.721636490000002</v>
      </c>
      <c r="H383" s="29">
        <v>-119.70290131</v>
      </c>
      <c r="I383" s="30">
        <v>45292</v>
      </c>
    </row>
    <row r="384" spans="1:9" x14ac:dyDescent="0.25">
      <c r="A384" s="29" t="s">
        <v>9</v>
      </c>
      <c r="B384" s="29">
        <v>123461410</v>
      </c>
      <c r="C384" s="29" t="s">
        <v>14</v>
      </c>
      <c r="D384" s="30">
        <v>44676</v>
      </c>
      <c r="E384" s="29" t="s">
        <v>10</v>
      </c>
      <c r="F384" s="29" t="s">
        <v>11</v>
      </c>
      <c r="G384" s="29">
        <v>39.68462822</v>
      </c>
      <c r="H384" s="29">
        <v>-123.47712574000001</v>
      </c>
      <c r="I384" s="30">
        <v>45292</v>
      </c>
    </row>
    <row r="385" spans="1:9" x14ac:dyDescent="0.25">
      <c r="A385" s="29" t="s">
        <v>9</v>
      </c>
      <c r="B385" s="29">
        <v>123423425</v>
      </c>
      <c r="C385" s="29" t="s">
        <v>14</v>
      </c>
      <c r="D385" s="30">
        <v>44676</v>
      </c>
      <c r="E385" s="29" t="s">
        <v>10</v>
      </c>
      <c r="F385" s="29" t="s">
        <v>11</v>
      </c>
      <c r="G385" s="29">
        <v>36.908828190000001</v>
      </c>
      <c r="H385" s="29">
        <v>-119.08773924</v>
      </c>
      <c r="I385" s="30">
        <v>45292</v>
      </c>
    </row>
    <row r="386" spans="1:9" x14ac:dyDescent="0.25">
      <c r="A386" s="29" t="s">
        <v>9</v>
      </c>
      <c r="B386" s="29">
        <v>123460883</v>
      </c>
      <c r="C386" s="29" t="s">
        <v>14</v>
      </c>
      <c r="D386" s="30">
        <v>44676</v>
      </c>
      <c r="E386" s="29" t="s">
        <v>10</v>
      </c>
      <c r="F386" s="29" t="s">
        <v>11</v>
      </c>
      <c r="G386" s="29">
        <v>39.339889909999997</v>
      </c>
      <c r="H386" s="29">
        <v>-121.19497582</v>
      </c>
      <c r="I386" s="30">
        <v>45292</v>
      </c>
    </row>
    <row r="387" spans="1:9" x14ac:dyDescent="0.25">
      <c r="A387" s="29" t="s">
        <v>9</v>
      </c>
      <c r="B387" s="29">
        <v>123411744</v>
      </c>
      <c r="C387" s="29" t="s">
        <v>14</v>
      </c>
      <c r="D387" s="30">
        <v>44676</v>
      </c>
      <c r="E387" s="29" t="s">
        <v>10</v>
      </c>
      <c r="F387" s="29" t="s">
        <v>11</v>
      </c>
      <c r="G387" s="29">
        <v>40.65228536</v>
      </c>
      <c r="H387" s="29">
        <v>-122.33424588</v>
      </c>
      <c r="I387" s="30">
        <v>45292</v>
      </c>
    </row>
    <row r="388" spans="1:9" x14ac:dyDescent="0.25">
      <c r="A388" s="29" t="s">
        <v>9</v>
      </c>
      <c r="B388" s="29">
        <v>123422119</v>
      </c>
      <c r="C388" s="29" t="s">
        <v>14</v>
      </c>
      <c r="D388" s="30">
        <v>44676</v>
      </c>
      <c r="E388" s="29" t="s">
        <v>10</v>
      </c>
      <c r="F388" s="29" t="s">
        <v>11</v>
      </c>
      <c r="G388" s="29">
        <v>39.68462822</v>
      </c>
      <c r="H388" s="29">
        <v>-123.47712574000001</v>
      </c>
      <c r="I388" s="30">
        <v>45292</v>
      </c>
    </row>
    <row r="389" spans="1:9" x14ac:dyDescent="0.25">
      <c r="A389" s="29" t="s">
        <v>9</v>
      </c>
      <c r="B389" s="29">
        <v>123423707</v>
      </c>
      <c r="C389" s="29" t="s">
        <v>14</v>
      </c>
      <c r="D389" s="30">
        <v>44676</v>
      </c>
      <c r="E389" s="29" t="s">
        <v>10</v>
      </c>
      <c r="F389" s="29" t="s">
        <v>12</v>
      </c>
      <c r="G389" s="29">
        <v>39.25673226</v>
      </c>
      <c r="H389" s="29">
        <v>-120.76701265</v>
      </c>
      <c r="I389" s="30">
        <v>45292</v>
      </c>
    </row>
    <row r="390" spans="1:9" x14ac:dyDescent="0.25">
      <c r="A390" s="29" t="s">
        <v>9</v>
      </c>
      <c r="B390" s="29">
        <v>123430007</v>
      </c>
      <c r="C390" s="29" t="s">
        <v>14</v>
      </c>
      <c r="D390" s="30">
        <v>44677</v>
      </c>
      <c r="E390" s="29" t="s">
        <v>10</v>
      </c>
      <c r="F390" s="29" t="s">
        <v>11</v>
      </c>
      <c r="G390" s="29">
        <v>39.68462822</v>
      </c>
      <c r="H390" s="29">
        <v>-123.47712574000001</v>
      </c>
      <c r="I390" s="30">
        <v>45292</v>
      </c>
    </row>
    <row r="391" spans="1:9" x14ac:dyDescent="0.25">
      <c r="A391" s="29" t="s">
        <v>9</v>
      </c>
      <c r="B391" s="29">
        <v>123432993</v>
      </c>
      <c r="C391" s="29" t="s">
        <v>14</v>
      </c>
      <c r="D391" s="30">
        <v>44677</v>
      </c>
      <c r="E391" s="29" t="s">
        <v>10</v>
      </c>
      <c r="F391" s="29" t="s">
        <v>11</v>
      </c>
      <c r="G391" s="29">
        <v>39.115379539999999</v>
      </c>
      <c r="H391" s="29">
        <v>-120.95301360000001</v>
      </c>
      <c r="I391" s="30">
        <v>45292</v>
      </c>
    </row>
    <row r="392" spans="1:9" x14ac:dyDescent="0.25">
      <c r="A392" s="29" t="s">
        <v>9</v>
      </c>
      <c r="B392" s="29">
        <v>123434204</v>
      </c>
      <c r="C392" s="29" t="s">
        <v>14</v>
      </c>
      <c r="D392" s="30">
        <v>44677</v>
      </c>
      <c r="E392" s="29" t="s">
        <v>10</v>
      </c>
      <c r="F392" s="29" t="s">
        <v>11</v>
      </c>
      <c r="G392" s="29">
        <v>39.68462822</v>
      </c>
      <c r="H392" s="29">
        <v>-123.47712574000001</v>
      </c>
      <c r="I392" s="30">
        <v>45292</v>
      </c>
    </row>
    <row r="393" spans="1:9" x14ac:dyDescent="0.25">
      <c r="A393" s="29" t="s">
        <v>9</v>
      </c>
      <c r="B393" s="29">
        <v>123447881</v>
      </c>
      <c r="C393" s="29" t="s">
        <v>14</v>
      </c>
      <c r="D393" s="30">
        <v>44677</v>
      </c>
      <c r="E393" s="29" t="s">
        <v>10</v>
      </c>
      <c r="F393" s="29" t="s">
        <v>11</v>
      </c>
      <c r="G393" s="29">
        <v>39.68462822</v>
      </c>
      <c r="H393" s="29">
        <v>-123.47712574000001</v>
      </c>
      <c r="I393" s="30">
        <v>45292</v>
      </c>
    </row>
    <row r="394" spans="1:9" x14ac:dyDescent="0.25">
      <c r="A394" s="29" t="s">
        <v>9</v>
      </c>
      <c r="B394" s="29">
        <v>123451104</v>
      </c>
      <c r="C394" s="29" t="s">
        <v>14</v>
      </c>
      <c r="D394" s="30">
        <v>44677</v>
      </c>
      <c r="E394" s="29" t="s">
        <v>10</v>
      </c>
      <c r="F394" s="29" t="s">
        <v>11</v>
      </c>
      <c r="G394" s="29">
        <v>38.199772320000001</v>
      </c>
      <c r="H394" s="29">
        <v>-120.7194179</v>
      </c>
      <c r="I394" s="30">
        <v>45292</v>
      </c>
    </row>
    <row r="395" spans="1:9" x14ac:dyDescent="0.25">
      <c r="A395" s="29" t="s">
        <v>9</v>
      </c>
      <c r="B395" s="29">
        <v>123451109</v>
      </c>
      <c r="C395" s="29" t="s">
        <v>14</v>
      </c>
      <c r="D395" s="30">
        <v>44677</v>
      </c>
      <c r="E395" s="29" t="s">
        <v>10</v>
      </c>
      <c r="F395" s="29" t="s">
        <v>11</v>
      </c>
      <c r="G395" s="29">
        <v>38.199772320000001</v>
      </c>
      <c r="H395" s="29">
        <v>-120.7194179</v>
      </c>
      <c r="I395" s="30">
        <v>45292</v>
      </c>
    </row>
    <row r="396" spans="1:9" x14ac:dyDescent="0.25">
      <c r="A396" s="29" t="s">
        <v>9</v>
      </c>
      <c r="B396" s="29">
        <v>123451431</v>
      </c>
      <c r="C396" s="29" t="s">
        <v>14</v>
      </c>
      <c r="D396" s="30">
        <v>44677</v>
      </c>
      <c r="E396" s="29" t="s">
        <v>10</v>
      </c>
      <c r="F396" s="29" t="s">
        <v>11</v>
      </c>
      <c r="G396" s="29">
        <v>38.199772320000001</v>
      </c>
      <c r="H396" s="29">
        <v>-120.7194179</v>
      </c>
      <c r="I396" s="30">
        <v>45292</v>
      </c>
    </row>
    <row r="397" spans="1:9" x14ac:dyDescent="0.25">
      <c r="A397" s="29" t="s">
        <v>9</v>
      </c>
      <c r="B397" s="29">
        <v>123451437</v>
      </c>
      <c r="C397" s="29" t="s">
        <v>14</v>
      </c>
      <c r="D397" s="30">
        <v>44677</v>
      </c>
      <c r="E397" s="29" t="s">
        <v>10</v>
      </c>
      <c r="F397" s="29" t="s">
        <v>11</v>
      </c>
      <c r="G397" s="29">
        <v>38.199772320000001</v>
      </c>
      <c r="H397" s="29">
        <v>-120.7194179</v>
      </c>
      <c r="I397" s="30">
        <v>45292</v>
      </c>
    </row>
    <row r="398" spans="1:9" x14ac:dyDescent="0.25">
      <c r="A398" s="29" t="s">
        <v>9</v>
      </c>
      <c r="B398" s="29">
        <v>123458019</v>
      </c>
      <c r="C398" s="29" t="s">
        <v>14</v>
      </c>
      <c r="D398" s="30">
        <v>44677</v>
      </c>
      <c r="E398" s="29" t="s">
        <v>10</v>
      </c>
      <c r="F398" s="29" t="s">
        <v>11</v>
      </c>
      <c r="G398" s="29">
        <v>38.199772320000001</v>
      </c>
      <c r="H398" s="29">
        <v>-120.7194179</v>
      </c>
      <c r="I398" s="30">
        <v>45292</v>
      </c>
    </row>
    <row r="399" spans="1:9" x14ac:dyDescent="0.25">
      <c r="A399" s="29" t="s">
        <v>9</v>
      </c>
      <c r="B399" s="29">
        <v>123458407</v>
      </c>
      <c r="C399" s="29" t="s">
        <v>14</v>
      </c>
      <c r="D399" s="30">
        <v>44677</v>
      </c>
      <c r="E399" s="29" t="s">
        <v>10</v>
      </c>
      <c r="F399" s="29" t="s">
        <v>11</v>
      </c>
      <c r="G399" s="29">
        <v>38.199772320000001</v>
      </c>
      <c r="H399" s="29">
        <v>-120.7194179</v>
      </c>
      <c r="I399" s="30">
        <v>45292</v>
      </c>
    </row>
    <row r="400" spans="1:9" x14ac:dyDescent="0.25">
      <c r="A400" s="29" t="s">
        <v>9</v>
      </c>
      <c r="B400" s="29">
        <v>123458998</v>
      </c>
      <c r="C400" s="29" t="s">
        <v>14</v>
      </c>
      <c r="D400" s="30">
        <v>44677</v>
      </c>
      <c r="E400" s="29" t="s">
        <v>10</v>
      </c>
      <c r="F400" s="29" t="s">
        <v>11</v>
      </c>
      <c r="G400" s="29">
        <v>38.199772320000001</v>
      </c>
      <c r="H400" s="29">
        <v>-120.7194179</v>
      </c>
      <c r="I400" s="30">
        <v>45292</v>
      </c>
    </row>
    <row r="401" spans="1:9" x14ac:dyDescent="0.25">
      <c r="A401" s="29" t="s">
        <v>9</v>
      </c>
      <c r="B401" s="29">
        <v>123459370</v>
      </c>
      <c r="C401" s="29" t="s">
        <v>14</v>
      </c>
      <c r="D401" s="30">
        <v>44677</v>
      </c>
      <c r="E401" s="29" t="s">
        <v>10</v>
      </c>
      <c r="F401" s="29" t="s">
        <v>11</v>
      </c>
      <c r="G401" s="29">
        <v>38.199772320000001</v>
      </c>
      <c r="H401" s="29">
        <v>-120.7194179</v>
      </c>
      <c r="I401" s="30">
        <v>45292</v>
      </c>
    </row>
    <row r="402" spans="1:9" x14ac:dyDescent="0.25">
      <c r="A402" s="29" t="s">
        <v>9</v>
      </c>
      <c r="B402" s="29">
        <v>123459442</v>
      </c>
      <c r="C402" s="29" t="s">
        <v>14</v>
      </c>
      <c r="D402" s="30">
        <v>44677</v>
      </c>
      <c r="E402" s="29" t="s">
        <v>10</v>
      </c>
      <c r="F402" s="29" t="s">
        <v>11</v>
      </c>
      <c r="G402" s="29">
        <v>38.199772320000001</v>
      </c>
      <c r="H402" s="29">
        <v>-120.7194179</v>
      </c>
      <c r="I402" s="30">
        <v>45292</v>
      </c>
    </row>
    <row r="403" spans="1:9" x14ac:dyDescent="0.25">
      <c r="A403" s="29" t="s">
        <v>9</v>
      </c>
      <c r="B403" s="29">
        <v>123461714</v>
      </c>
      <c r="C403" s="29" t="s">
        <v>14</v>
      </c>
      <c r="D403" s="30">
        <v>44677</v>
      </c>
      <c r="E403" s="29" t="s">
        <v>10</v>
      </c>
      <c r="F403" s="29" t="s">
        <v>11</v>
      </c>
      <c r="G403" s="29">
        <v>38.199772320000001</v>
      </c>
      <c r="H403" s="29">
        <v>-120.7194179</v>
      </c>
      <c r="I403" s="30">
        <v>45292</v>
      </c>
    </row>
    <row r="404" spans="1:9" x14ac:dyDescent="0.25">
      <c r="A404" s="29" t="s">
        <v>9</v>
      </c>
      <c r="B404" s="29">
        <v>123463812</v>
      </c>
      <c r="C404" s="29" t="s">
        <v>14</v>
      </c>
      <c r="D404" s="30">
        <v>44677</v>
      </c>
      <c r="E404" s="29" t="s">
        <v>10</v>
      </c>
      <c r="F404" s="29" t="s">
        <v>11</v>
      </c>
      <c r="G404" s="29">
        <v>37.504450439999999</v>
      </c>
      <c r="H404" s="29">
        <v>-120.00793782</v>
      </c>
      <c r="I404" s="30">
        <v>45292</v>
      </c>
    </row>
    <row r="405" spans="1:9" x14ac:dyDescent="0.25">
      <c r="A405" s="29" t="s">
        <v>9</v>
      </c>
      <c r="B405" s="29">
        <v>123463815</v>
      </c>
      <c r="C405" s="29" t="s">
        <v>14</v>
      </c>
      <c r="D405" s="30">
        <v>44677</v>
      </c>
      <c r="E405" s="29" t="s">
        <v>10</v>
      </c>
      <c r="F405" s="29" t="s">
        <v>11</v>
      </c>
      <c r="G405" s="29">
        <v>37.504450439999999</v>
      </c>
      <c r="H405" s="29">
        <v>-120.00793782</v>
      </c>
      <c r="I405" s="30">
        <v>45292</v>
      </c>
    </row>
    <row r="406" spans="1:9" x14ac:dyDescent="0.25">
      <c r="A406" s="29" t="s">
        <v>9</v>
      </c>
      <c r="B406" s="29">
        <v>123480110</v>
      </c>
      <c r="C406" s="29" t="s">
        <v>14</v>
      </c>
      <c r="D406" s="30">
        <v>44677</v>
      </c>
      <c r="E406" s="29" t="s">
        <v>10</v>
      </c>
      <c r="F406" s="29" t="s">
        <v>11</v>
      </c>
      <c r="G406" s="29">
        <v>38.199772320000001</v>
      </c>
      <c r="H406" s="29">
        <v>-120.7194179</v>
      </c>
      <c r="I406" s="30">
        <v>45292</v>
      </c>
    </row>
    <row r="407" spans="1:9" x14ac:dyDescent="0.25">
      <c r="A407" s="29" t="s">
        <v>9</v>
      </c>
      <c r="B407" s="29">
        <v>123436851</v>
      </c>
      <c r="C407" s="29" t="s">
        <v>14</v>
      </c>
      <c r="D407" s="30">
        <v>44677</v>
      </c>
      <c r="E407" s="29" t="s">
        <v>10</v>
      </c>
      <c r="F407" s="29" t="s">
        <v>11</v>
      </c>
      <c r="G407" s="29">
        <v>38.88923844</v>
      </c>
      <c r="H407" s="29">
        <v>-123.55090831</v>
      </c>
      <c r="I407" s="30">
        <v>45292</v>
      </c>
    </row>
    <row r="408" spans="1:9" x14ac:dyDescent="0.25">
      <c r="A408" s="29" t="s">
        <v>9</v>
      </c>
      <c r="B408" s="29">
        <v>123443820</v>
      </c>
      <c r="C408" s="29" t="s">
        <v>14</v>
      </c>
      <c r="D408" s="30">
        <v>44677</v>
      </c>
      <c r="E408" s="29" t="s">
        <v>10</v>
      </c>
      <c r="F408" s="29" t="s">
        <v>11</v>
      </c>
      <c r="G408" s="29">
        <v>35.559275970000002</v>
      </c>
      <c r="H408" s="29">
        <v>-118.95761729</v>
      </c>
      <c r="I408" s="30">
        <v>45292</v>
      </c>
    </row>
    <row r="409" spans="1:9" x14ac:dyDescent="0.25">
      <c r="A409" s="29" t="s">
        <v>9</v>
      </c>
      <c r="B409" s="29">
        <v>123450189</v>
      </c>
      <c r="C409" s="29" t="s">
        <v>14</v>
      </c>
      <c r="D409" s="30">
        <v>44677</v>
      </c>
      <c r="E409" s="29" t="s">
        <v>10</v>
      </c>
      <c r="F409" s="29" t="s">
        <v>11</v>
      </c>
      <c r="G409" s="29">
        <v>39.339889909999997</v>
      </c>
      <c r="H409" s="29">
        <v>-121.19497582</v>
      </c>
      <c r="I409" s="30">
        <v>45292</v>
      </c>
    </row>
    <row r="410" spans="1:9" x14ac:dyDescent="0.25">
      <c r="A410" s="29" t="s">
        <v>9</v>
      </c>
      <c r="B410" s="29">
        <v>123451106</v>
      </c>
      <c r="C410" s="29" t="s">
        <v>14</v>
      </c>
      <c r="D410" s="30">
        <v>44677</v>
      </c>
      <c r="E410" s="29" t="s">
        <v>10</v>
      </c>
      <c r="F410" s="29" t="s">
        <v>11</v>
      </c>
      <c r="G410" s="29">
        <v>38.199772320000001</v>
      </c>
      <c r="H410" s="29">
        <v>-120.7194179</v>
      </c>
      <c r="I410" s="30">
        <v>45292</v>
      </c>
    </row>
    <row r="411" spans="1:9" x14ac:dyDescent="0.25">
      <c r="A411" s="29" t="s">
        <v>9</v>
      </c>
      <c r="B411" s="29">
        <v>123451620</v>
      </c>
      <c r="C411" s="29" t="s">
        <v>14</v>
      </c>
      <c r="D411" s="30">
        <v>44677</v>
      </c>
      <c r="E411" s="29" t="s">
        <v>10</v>
      </c>
      <c r="F411" s="29" t="s">
        <v>11</v>
      </c>
      <c r="G411" s="29">
        <v>38.199772320000001</v>
      </c>
      <c r="H411" s="29">
        <v>-120.7194179</v>
      </c>
      <c r="I411" s="30">
        <v>45292</v>
      </c>
    </row>
    <row r="412" spans="1:9" x14ac:dyDescent="0.25">
      <c r="A412" s="29" t="s">
        <v>9</v>
      </c>
      <c r="B412" s="29">
        <v>123458175</v>
      </c>
      <c r="C412" s="29" t="s">
        <v>14</v>
      </c>
      <c r="D412" s="30">
        <v>44677</v>
      </c>
      <c r="E412" s="29" t="s">
        <v>10</v>
      </c>
      <c r="F412" s="29" t="s">
        <v>11</v>
      </c>
      <c r="G412" s="29">
        <v>38.199772320000001</v>
      </c>
      <c r="H412" s="29">
        <v>-120.7194179</v>
      </c>
      <c r="I412" s="30">
        <v>45292</v>
      </c>
    </row>
    <row r="413" spans="1:9" x14ac:dyDescent="0.25">
      <c r="A413" s="29" t="s">
        <v>9</v>
      </c>
      <c r="B413" s="29">
        <v>123458250</v>
      </c>
      <c r="C413" s="29" t="s">
        <v>14</v>
      </c>
      <c r="D413" s="30">
        <v>44677</v>
      </c>
      <c r="E413" s="29" t="s">
        <v>10</v>
      </c>
      <c r="F413" s="29" t="s">
        <v>11</v>
      </c>
      <c r="G413" s="29">
        <v>38.199772320000001</v>
      </c>
      <c r="H413" s="29">
        <v>-120.7194179</v>
      </c>
      <c r="I413" s="30">
        <v>45292</v>
      </c>
    </row>
    <row r="414" spans="1:9" x14ac:dyDescent="0.25">
      <c r="A414" s="29" t="s">
        <v>9</v>
      </c>
      <c r="B414" s="29">
        <v>123459183</v>
      </c>
      <c r="C414" s="29" t="s">
        <v>14</v>
      </c>
      <c r="D414" s="30">
        <v>44677</v>
      </c>
      <c r="E414" s="29" t="s">
        <v>10</v>
      </c>
      <c r="F414" s="29" t="s">
        <v>11</v>
      </c>
      <c r="G414" s="29">
        <v>38.199772320000001</v>
      </c>
      <c r="H414" s="29">
        <v>-120.7194179</v>
      </c>
      <c r="I414" s="30">
        <v>45292</v>
      </c>
    </row>
    <row r="415" spans="1:9" x14ac:dyDescent="0.25">
      <c r="A415" s="29" t="s">
        <v>9</v>
      </c>
      <c r="B415" s="29">
        <v>123461451</v>
      </c>
      <c r="C415" s="29" t="s">
        <v>14</v>
      </c>
      <c r="D415" s="30">
        <v>44677</v>
      </c>
      <c r="E415" s="29" t="s">
        <v>10</v>
      </c>
      <c r="F415" s="29" t="s">
        <v>11</v>
      </c>
      <c r="G415" s="29">
        <v>38.199772320000001</v>
      </c>
      <c r="H415" s="29">
        <v>-120.7194179</v>
      </c>
      <c r="I415" s="30">
        <v>45292</v>
      </c>
    </row>
    <row r="416" spans="1:9" x14ac:dyDescent="0.25">
      <c r="A416" s="29" t="s">
        <v>9</v>
      </c>
      <c r="B416" s="29">
        <v>123461453</v>
      </c>
      <c r="C416" s="29" t="s">
        <v>14</v>
      </c>
      <c r="D416" s="30">
        <v>44677</v>
      </c>
      <c r="E416" s="29" t="s">
        <v>10</v>
      </c>
      <c r="F416" s="29" t="s">
        <v>11</v>
      </c>
      <c r="G416" s="29">
        <v>38.199772320000001</v>
      </c>
      <c r="H416" s="29">
        <v>-120.7194179</v>
      </c>
      <c r="I416" s="30">
        <v>45292</v>
      </c>
    </row>
    <row r="417" spans="1:9" x14ac:dyDescent="0.25">
      <c r="A417" s="29" t="s">
        <v>9</v>
      </c>
      <c r="B417" s="29">
        <v>123476451</v>
      </c>
      <c r="C417" s="29" t="s">
        <v>14</v>
      </c>
      <c r="D417" s="30">
        <v>44677</v>
      </c>
      <c r="E417" s="29" t="s">
        <v>10</v>
      </c>
      <c r="F417" s="29" t="s">
        <v>11</v>
      </c>
      <c r="G417" s="29">
        <v>37.504450439999999</v>
      </c>
      <c r="H417" s="29">
        <v>-120.00793782</v>
      </c>
      <c r="I417" s="30">
        <v>45292</v>
      </c>
    </row>
    <row r="418" spans="1:9" x14ac:dyDescent="0.25">
      <c r="A418" s="29" t="s">
        <v>9</v>
      </c>
      <c r="B418" s="29">
        <v>123476457</v>
      </c>
      <c r="C418" s="29" t="s">
        <v>14</v>
      </c>
      <c r="D418" s="30">
        <v>44677</v>
      </c>
      <c r="E418" s="29" t="s">
        <v>10</v>
      </c>
      <c r="F418" s="29" t="s">
        <v>11</v>
      </c>
      <c r="G418" s="29">
        <v>37.504450439999999</v>
      </c>
      <c r="H418" s="29">
        <v>-120.00793782</v>
      </c>
      <c r="I418" s="30">
        <v>45292</v>
      </c>
    </row>
    <row r="419" spans="1:9" x14ac:dyDescent="0.25">
      <c r="A419" s="29" t="s">
        <v>9</v>
      </c>
      <c r="B419" s="29">
        <v>123442262</v>
      </c>
      <c r="C419" s="29" t="s">
        <v>14</v>
      </c>
      <c r="D419" s="30">
        <v>44677</v>
      </c>
      <c r="E419" s="29" t="s">
        <v>10</v>
      </c>
      <c r="F419" s="29" t="s">
        <v>11</v>
      </c>
      <c r="G419" s="29">
        <v>39.235139820000001</v>
      </c>
      <c r="H419" s="29">
        <v>-121.26869891</v>
      </c>
      <c r="I419" s="30">
        <v>45292</v>
      </c>
    </row>
    <row r="420" spans="1:9" x14ac:dyDescent="0.25">
      <c r="A420" s="29" t="s">
        <v>9</v>
      </c>
      <c r="B420" s="29">
        <v>123443827</v>
      </c>
      <c r="C420" s="29" t="s">
        <v>14</v>
      </c>
      <c r="D420" s="30">
        <v>44677</v>
      </c>
      <c r="E420" s="29" t="s">
        <v>10</v>
      </c>
      <c r="F420" s="29" t="s">
        <v>11</v>
      </c>
      <c r="G420" s="29">
        <v>35.559275970000002</v>
      </c>
      <c r="H420" s="29">
        <v>-118.95761729</v>
      </c>
      <c r="I420" s="30">
        <v>45292</v>
      </c>
    </row>
    <row r="421" spans="1:9" x14ac:dyDescent="0.25">
      <c r="A421" s="29" t="s">
        <v>9</v>
      </c>
      <c r="B421" s="29">
        <v>123447751</v>
      </c>
      <c r="C421" s="29" t="s">
        <v>14</v>
      </c>
      <c r="D421" s="30">
        <v>44677</v>
      </c>
      <c r="E421" s="29" t="s">
        <v>10</v>
      </c>
      <c r="F421" s="29" t="s">
        <v>11</v>
      </c>
      <c r="G421" s="29">
        <v>35.559275970000002</v>
      </c>
      <c r="H421" s="29">
        <v>-118.95761729</v>
      </c>
      <c r="I421" s="30">
        <v>45292</v>
      </c>
    </row>
    <row r="422" spans="1:9" x14ac:dyDescent="0.25">
      <c r="A422" s="29" t="s">
        <v>9</v>
      </c>
      <c r="B422" s="29">
        <v>123451438</v>
      </c>
      <c r="C422" s="29" t="s">
        <v>14</v>
      </c>
      <c r="D422" s="30">
        <v>44677</v>
      </c>
      <c r="E422" s="29" t="s">
        <v>10</v>
      </c>
      <c r="F422" s="29" t="s">
        <v>11</v>
      </c>
      <c r="G422" s="29">
        <v>38.199772320000001</v>
      </c>
      <c r="H422" s="29">
        <v>-120.7194179</v>
      </c>
      <c r="I422" s="30">
        <v>45292</v>
      </c>
    </row>
    <row r="423" spans="1:9" x14ac:dyDescent="0.25">
      <c r="A423" s="29" t="s">
        <v>9</v>
      </c>
      <c r="B423" s="29">
        <v>123458011</v>
      </c>
      <c r="C423" s="29" t="s">
        <v>14</v>
      </c>
      <c r="D423" s="30">
        <v>44677</v>
      </c>
      <c r="E423" s="29" t="s">
        <v>10</v>
      </c>
      <c r="F423" s="29" t="s">
        <v>11</v>
      </c>
      <c r="G423" s="29">
        <v>37.504450439999999</v>
      </c>
      <c r="H423" s="29">
        <v>-120.00793782</v>
      </c>
      <c r="I423" s="30">
        <v>45292</v>
      </c>
    </row>
    <row r="424" spans="1:9" x14ac:dyDescent="0.25">
      <c r="A424" s="29" t="s">
        <v>9</v>
      </c>
      <c r="B424" s="29">
        <v>123461459</v>
      </c>
      <c r="C424" s="29" t="s">
        <v>14</v>
      </c>
      <c r="D424" s="30">
        <v>44677</v>
      </c>
      <c r="E424" s="29" t="s">
        <v>10</v>
      </c>
      <c r="F424" s="29" t="s">
        <v>11</v>
      </c>
      <c r="G424" s="29">
        <v>38.199772320000001</v>
      </c>
      <c r="H424" s="29">
        <v>-120.7194179</v>
      </c>
      <c r="I424" s="30">
        <v>45292</v>
      </c>
    </row>
    <row r="425" spans="1:9" x14ac:dyDescent="0.25">
      <c r="A425" s="29" t="s">
        <v>9</v>
      </c>
      <c r="B425" s="29">
        <v>123461710</v>
      </c>
      <c r="C425" s="29" t="s">
        <v>14</v>
      </c>
      <c r="D425" s="30">
        <v>44677</v>
      </c>
      <c r="E425" s="29" t="s">
        <v>10</v>
      </c>
      <c r="F425" s="29" t="s">
        <v>11</v>
      </c>
      <c r="G425" s="29">
        <v>38.199772320000001</v>
      </c>
      <c r="H425" s="29">
        <v>-120.7194179</v>
      </c>
      <c r="I425" s="30">
        <v>45292</v>
      </c>
    </row>
    <row r="426" spans="1:9" x14ac:dyDescent="0.25">
      <c r="A426" s="29" t="s">
        <v>9</v>
      </c>
      <c r="B426" s="29">
        <v>123463626</v>
      </c>
      <c r="C426" s="29" t="s">
        <v>14</v>
      </c>
      <c r="D426" s="30">
        <v>44677</v>
      </c>
      <c r="E426" s="29" t="s">
        <v>10</v>
      </c>
      <c r="F426" s="29" t="s">
        <v>11</v>
      </c>
      <c r="G426" s="29">
        <v>37.504450439999999</v>
      </c>
      <c r="H426" s="29">
        <v>-120.00793782</v>
      </c>
      <c r="I426" s="30">
        <v>45292</v>
      </c>
    </row>
    <row r="427" spans="1:9" x14ac:dyDescent="0.25">
      <c r="A427" s="29" t="s">
        <v>9</v>
      </c>
      <c r="B427" s="29">
        <v>123434206</v>
      </c>
      <c r="C427" s="29" t="s">
        <v>14</v>
      </c>
      <c r="D427" s="30">
        <v>44677</v>
      </c>
      <c r="E427" s="29" t="s">
        <v>10</v>
      </c>
      <c r="F427" s="29" t="s">
        <v>11</v>
      </c>
      <c r="G427" s="29">
        <v>39.68462822</v>
      </c>
      <c r="H427" s="29">
        <v>-123.47712574000001</v>
      </c>
      <c r="I427" s="30">
        <v>45292</v>
      </c>
    </row>
    <row r="428" spans="1:9" x14ac:dyDescent="0.25">
      <c r="A428" s="29" t="s">
        <v>9</v>
      </c>
      <c r="B428" s="29">
        <v>123458810</v>
      </c>
      <c r="C428" s="29" t="s">
        <v>14</v>
      </c>
      <c r="D428" s="30">
        <v>44677</v>
      </c>
      <c r="E428" s="29" t="s">
        <v>10</v>
      </c>
      <c r="F428" s="29" t="s">
        <v>11</v>
      </c>
      <c r="G428" s="29">
        <v>38.199772320000001</v>
      </c>
      <c r="H428" s="29">
        <v>-120.7194179</v>
      </c>
      <c r="I428" s="30">
        <v>45292</v>
      </c>
    </row>
    <row r="429" spans="1:9" x14ac:dyDescent="0.25">
      <c r="A429" s="29" t="s">
        <v>9</v>
      </c>
      <c r="B429" s="29">
        <v>123458818</v>
      </c>
      <c r="C429" s="29" t="s">
        <v>14</v>
      </c>
      <c r="D429" s="30">
        <v>44677</v>
      </c>
      <c r="E429" s="29" t="s">
        <v>10</v>
      </c>
      <c r="F429" s="29" t="s">
        <v>11</v>
      </c>
      <c r="G429" s="29">
        <v>38.199772320000001</v>
      </c>
      <c r="H429" s="29">
        <v>-120.7194179</v>
      </c>
      <c r="I429" s="30">
        <v>45292</v>
      </c>
    </row>
    <row r="430" spans="1:9" x14ac:dyDescent="0.25">
      <c r="A430" s="29" t="s">
        <v>9</v>
      </c>
      <c r="B430" s="29">
        <v>123434055</v>
      </c>
      <c r="C430" s="29" t="s">
        <v>14</v>
      </c>
      <c r="D430" s="30">
        <v>44677</v>
      </c>
      <c r="E430" s="29" t="s">
        <v>10</v>
      </c>
      <c r="F430" s="29" t="s">
        <v>11</v>
      </c>
      <c r="G430" s="29">
        <v>39.68462822</v>
      </c>
      <c r="H430" s="29">
        <v>-123.47712574000001</v>
      </c>
      <c r="I430" s="30">
        <v>45292</v>
      </c>
    </row>
    <row r="431" spans="1:9" x14ac:dyDescent="0.25">
      <c r="A431" s="29" t="s">
        <v>9</v>
      </c>
      <c r="B431" s="29">
        <v>123465389</v>
      </c>
      <c r="C431" s="29" t="s">
        <v>14</v>
      </c>
      <c r="D431" s="30">
        <v>44677</v>
      </c>
      <c r="E431" s="29" t="s">
        <v>10</v>
      </c>
      <c r="F431" s="29" t="s">
        <v>11</v>
      </c>
      <c r="G431" s="29">
        <v>37.504450439999999</v>
      </c>
      <c r="H431" s="29">
        <v>-120.00793782</v>
      </c>
      <c r="I431" s="30">
        <v>45292</v>
      </c>
    </row>
    <row r="432" spans="1:9" x14ac:dyDescent="0.25">
      <c r="A432" s="29" t="s">
        <v>9</v>
      </c>
      <c r="B432" s="29">
        <v>123466935</v>
      </c>
      <c r="C432" s="29" t="s">
        <v>14</v>
      </c>
      <c r="D432" s="30">
        <v>44677</v>
      </c>
      <c r="E432" s="29" t="s">
        <v>10</v>
      </c>
      <c r="F432" s="29" t="s">
        <v>11</v>
      </c>
      <c r="G432" s="29">
        <v>37.504450439999999</v>
      </c>
      <c r="H432" s="29">
        <v>-120.00793782</v>
      </c>
      <c r="I432" s="30">
        <v>45292</v>
      </c>
    </row>
    <row r="433" spans="1:9" x14ac:dyDescent="0.25">
      <c r="A433" s="29" t="s">
        <v>9</v>
      </c>
      <c r="B433" s="29">
        <v>123473586</v>
      </c>
      <c r="C433" s="29" t="s">
        <v>14</v>
      </c>
      <c r="D433" s="30">
        <v>44677</v>
      </c>
      <c r="E433" s="29" t="s">
        <v>10</v>
      </c>
      <c r="F433" s="29" t="s">
        <v>11</v>
      </c>
      <c r="G433" s="29">
        <v>37.504450439999999</v>
      </c>
      <c r="H433" s="29">
        <v>-120.00793782</v>
      </c>
      <c r="I433" s="30">
        <v>45292</v>
      </c>
    </row>
    <row r="434" spans="1:9" x14ac:dyDescent="0.25">
      <c r="A434" s="29" t="s">
        <v>9</v>
      </c>
      <c r="B434" s="29">
        <v>123519812</v>
      </c>
      <c r="C434" s="29" t="s">
        <v>14</v>
      </c>
      <c r="D434" s="30">
        <v>44677</v>
      </c>
      <c r="E434" s="29" t="s">
        <v>10</v>
      </c>
      <c r="F434" s="29" t="s">
        <v>11</v>
      </c>
      <c r="G434" s="29">
        <v>36.888225239999997</v>
      </c>
      <c r="H434" s="29">
        <v>-119.15907248000001</v>
      </c>
      <c r="I434" s="30">
        <v>45292</v>
      </c>
    </row>
    <row r="435" spans="1:9" x14ac:dyDescent="0.25">
      <c r="A435" s="29" t="s">
        <v>9</v>
      </c>
      <c r="B435" s="29">
        <v>123519956</v>
      </c>
      <c r="C435" s="29" t="s">
        <v>14</v>
      </c>
      <c r="D435" s="30">
        <v>44677</v>
      </c>
      <c r="E435" s="29" t="s">
        <v>10</v>
      </c>
      <c r="F435" s="29" t="s">
        <v>11</v>
      </c>
      <c r="G435" s="29">
        <v>36.888225239999997</v>
      </c>
      <c r="H435" s="29">
        <v>-119.15907248000001</v>
      </c>
      <c r="I435" s="30">
        <v>45292</v>
      </c>
    </row>
    <row r="436" spans="1:9" x14ac:dyDescent="0.25">
      <c r="A436" s="29" t="s">
        <v>9</v>
      </c>
      <c r="B436" s="29">
        <v>123450514</v>
      </c>
      <c r="C436" s="29" t="s">
        <v>14</v>
      </c>
      <c r="D436" s="30">
        <v>44677</v>
      </c>
      <c r="E436" s="29" t="s">
        <v>10</v>
      </c>
      <c r="F436" s="29" t="s">
        <v>11</v>
      </c>
      <c r="G436" s="29">
        <v>39.339889909999997</v>
      </c>
      <c r="H436" s="29">
        <v>-121.19497582</v>
      </c>
      <c r="I436" s="30">
        <v>45292</v>
      </c>
    </row>
    <row r="437" spans="1:9" x14ac:dyDescent="0.25">
      <c r="A437" s="29" t="s">
        <v>9</v>
      </c>
      <c r="B437" s="29">
        <v>123466600</v>
      </c>
      <c r="C437" s="29" t="s">
        <v>14</v>
      </c>
      <c r="D437" s="30">
        <v>44677</v>
      </c>
      <c r="E437" s="29" t="s">
        <v>10</v>
      </c>
      <c r="F437" s="29" t="s">
        <v>11</v>
      </c>
      <c r="G437" s="29">
        <v>37.504450439999999</v>
      </c>
      <c r="H437" s="29">
        <v>-120.00793782</v>
      </c>
      <c r="I437" s="30">
        <v>45292</v>
      </c>
    </row>
    <row r="438" spans="1:9" x14ac:dyDescent="0.25">
      <c r="A438" s="29" t="s">
        <v>9</v>
      </c>
      <c r="B438" s="29">
        <v>123449014</v>
      </c>
      <c r="C438" s="29" t="s">
        <v>14</v>
      </c>
      <c r="D438" s="30">
        <v>44677</v>
      </c>
      <c r="E438" s="29" t="s">
        <v>10</v>
      </c>
      <c r="F438" s="29" t="s">
        <v>11</v>
      </c>
      <c r="G438" s="29">
        <v>39.339889909999997</v>
      </c>
      <c r="H438" s="29">
        <v>-121.19497582</v>
      </c>
      <c r="I438" s="30">
        <v>45292</v>
      </c>
    </row>
    <row r="439" spans="1:9" x14ac:dyDescent="0.25">
      <c r="A439" s="29" t="s">
        <v>9</v>
      </c>
      <c r="B439" s="29">
        <v>123450519</v>
      </c>
      <c r="C439" s="29" t="s">
        <v>14</v>
      </c>
      <c r="D439" s="30">
        <v>44677</v>
      </c>
      <c r="E439" s="29" t="s">
        <v>10</v>
      </c>
      <c r="F439" s="29" t="s">
        <v>11</v>
      </c>
      <c r="G439" s="29">
        <v>39.339889909999997</v>
      </c>
      <c r="H439" s="29">
        <v>-121.19497582</v>
      </c>
      <c r="I439" s="30">
        <v>45292</v>
      </c>
    </row>
    <row r="440" spans="1:9" x14ac:dyDescent="0.25">
      <c r="A440" s="29" t="s">
        <v>9</v>
      </c>
      <c r="B440" s="29">
        <v>123459826</v>
      </c>
      <c r="C440" s="29" t="s">
        <v>14</v>
      </c>
      <c r="D440" s="30">
        <v>44677</v>
      </c>
      <c r="E440" s="29" t="s">
        <v>10</v>
      </c>
      <c r="F440" s="29" t="s">
        <v>11</v>
      </c>
      <c r="G440" s="29">
        <v>36.888225239999997</v>
      </c>
      <c r="H440" s="29">
        <v>-119.15907248000001</v>
      </c>
      <c r="I440" s="30">
        <v>45292</v>
      </c>
    </row>
    <row r="441" spans="1:9" x14ac:dyDescent="0.25">
      <c r="A441" s="29" t="s">
        <v>9</v>
      </c>
      <c r="B441" s="29">
        <v>123424857</v>
      </c>
      <c r="C441" s="29" t="s">
        <v>14</v>
      </c>
      <c r="D441" s="30">
        <v>44677</v>
      </c>
      <c r="E441" s="29" t="s">
        <v>10</v>
      </c>
      <c r="F441" s="29" t="s">
        <v>11</v>
      </c>
      <c r="G441" s="29">
        <v>36.908828190000001</v>
      </c>
      <c r="H441" s="29">
        <v>-119.08773924</v>
      </c>
      <c r="I441" s="30">
        <v>45292</v>
      </c>
    </row>
    <row r="442" spans="1:9" x14ac:dyDescent="0.25">
      <c r="A442" s="29" t="s">
        <v>9</v>
      </c>
      <c r="B442" s="29">
        <v>123436900</v>
      </c>
      <c r="C442" s="29" t="s">
        <v>14</v>
      </c>
      <c r="D442" s="30">
        <v>44678</v>
      </c>
      <c r="E442" s="29" t="s">
        <v>10</v>
      </c>
      <c r="F442" s="29" t="s">
        <v>13</v>
      </c>
      <c r="G442" s="29">
        <v>39.25055811</v>
      </c>
      <c r="H442" s="29">
        <v>-123.19638671</v>
      </c>
      <c r="I442" s="30">
        <v>45292</v>
      </c>
    </row>
    <row r="443" spans="1:9" x14ac:dyDescent="0.25">
      <c r="A443" s="29" t="s">
        <v>9</v>
      </c>
      <c r="B443" s="29">
        <v>123443531</v>
      </c>
      <c r="C443" s="29" t="s">
        <v>14</v>
      </c>
      <c r="D443" s="30">
        <v>44677</v>
      </c>
      <c r="E443" s="29" t="s">
        <v>10</v>
      </c>
      <c r="F443" s="29" t="s">
        <v>11</v>
      </c>
      <c r="G443" s="29">
        <v>39.68462822</v>
      </c>
      <c r="H443" s="29">
        <v>-123.47712574000001</v>
      </c>
      <c r="I443" s="30">
        <v>45292</v>
      </c>
    </row>
    <row r="444" spans="1:9" x14ac:dyDescent="0.25">
      <c r="A444" s="29" t="s">
        <v>9</v>
      </c>
      <c r="B444" s="29">
        <v>123464044</v>
      </c>
      <c r="C444" s="29" t="s">
        <v>14</v>
      </c>
      <c r="D444" s="30">
        <v>44677</v>
      </c>
      <c r="E444" s="29" t="s">
        <v>10</v>
      </c>
      <c r="F444" s="29" t="s">
        <v>11</v>
      </c>
      <c r="G444" s="29">
        <v>36.888225239999997</v>
      </c>
      <c r="H444" s="29">
        <v>-119.15907248000001</v>
      </c>
      <c r="I444" s="30">
        <v>45292</v>
      </c>
    </row>
    <row r="445" spans="1:9" x14ac:dyDescent="0.25">
      <c r="A445" s="29" t="s">
        <v>9</v>
      </c>
      <c r="B445" s="29">
        <v>123466939</v>
      </c>
      <c r="C445" s="29" t="s">
        <v>14</v>
      </c>
      <c r="D445" s="30">
        <v>44677</v>
      </c>
      <c r="E445" s="29" t="s">
        <v>10</v>
      </c>
      <c r="F445" s="29" t="s">
        <v>11</v>
      </c>
      <c r="G445" s="29">
        <v>37.504450439999999</v>
      </c>
      <c r="H445" s="29">
        <v>-120.00793782</v>
      </c>
      <c r="I445" s="30">
        <v>45292</v>
      </c>
    </row>
    <row r="446" spans="1:9" x14ac:dyDescent="0.25">
      <c r="A446" s="29" t="s">
        <v>9</v>
      </c>
      <c r="B446" s="29">
        <v>123473583</v>
      </c>
      <c r="C446" s="29" t="s">
        <v>14</v>
      </c>
      <c r="D446" s="30">
        <v>44677</v>
      </c>
      <c r="E446" s="29" t="s">
        <v>10</v>
      </c>
      <c r="F446" s="29" t="s">
        <v>11</v>
      </c>
      <c r="G446" s="29">
        <v>37.504450439999999</v>
      </c>
      <c r="H446" s="29">
        <v>-120.00793782</v>
      </c>
      <c r="I446" s="30">
        <v>45292</v>
      </c>
    </row>
    <row r="447" spans="1:9" x14ac:dyDescent="0.25">
      <c r="A447" s="29" t="s">
        <v>9</v>
      </c>
      <c r="B447" s="29">
        <v>123439444</v>
      </c>
      <c r="C447" s="29" t="s">
        <v>14</v>
      </c>
      <c r="D447" s="30">
        <v>44678</v>
      </c>
      <c r="E447" s="29" t="s">
        <v>10</v>
      </c>
      <c r="F447" s="29" t="s">
        <v>11</v>
      </c>
      <c r="G447" s="29">
        <v>39.68462822</v>
      </c>
      <c r="H447" s="29">
        <v>-123.47712574000001</v>
      </c>
      <c r="I447" s="30">
        <v>45292</v>
      </c>
    </row>
    <row r="448" spans="1:9" x14ac:dyDescent="0.25">
      <c r="A448" s="29" t="s">
        <v>9</v>
      </c>
      <c r="B448" s="29">
        <v>123442750</v>
      </c>
      <c r="C448" s="29" t="s">
        <v>14</v>
      </c>
      <c r="D448" s="30">
        <v>44678</v>
      </c>
      <c r="E448" s="29" t="s">
        <v>10</v>
      </c>
      <c r="F448" s="29" t="s">
        <v>11</v>
      </c>
      <c r="G448" s="29">
        <v>35.559275970000002</v>
      </c>
      <c r="H448" s="29">
        <v>-118.95761729</v>
      </c>
      <c r="I448" s="30">
        <v>45292</v>
      </c>
    </row>
    <row r="449" spans="1:9" x14ac:dyDescent="0.25">
      <c r="A449" s="29" t="s">
        <v>9</v>
      </c>
      <c r="B449" s="29">
        <v>123446188</v>
      </c>
      <c r="C449" s="29" t="s">
        <v>14</v>
      </c>
      <c r="D449" s="30">
        <v>44678</v>
      </c>
      <c r="E449" s="29" t="s">
        <v>10</v>
      </c>
      <c r="F449" s="29" t="s">
        <v>11</v>
      </c>
      <c r="G449" s="29">
        <v>39.68462822</v>
      </c>
      <c r="H449" s="29">
        <v>-123.47712574000001</v>
      </c>
      <c r="I449" s="30">
        <v>45292</v>
      </c>
    </row>
    <row r="450" spans="1:9" x14ac:dyDescent="0.25">
      <c r="A450" s="29" t="s">
        <v>9</v>
      </c>
      <c r="B450" s="29">
        <v>123448569</v>
      </c>
      <c r="C450" s="29" t="s">
        <v>14</v>
      </c>
      <c r="D450" s="30">
        <v>44678</v>
      </c>
      <c r="E450" s="29" t="s">
        <v>10</v>
      </c>
      <c r="F450" s="29" t="s">
        <v>11</v>
      </c>
      <c r="G450" s="29">
        <v>39.027466959999998</v>
      </c>
      <c r="H450" s="29">
        <v>-122.66236191</v>
      </c>
      <c r="I450" s="30">
        <v>45292</v>
      </c>
    </row>
    <row r="451" spans="1:9" x14ac:dyDescent="0.25">
      <c r="A451" s="29" t="s">
        <v>9</v>
      </c>
      <c r="B451" s="29">
        <v>123457018</v>
      </c>
      <c r="C451" s="29" t="s">
        <v>14</v>
      </c>
      <c r="D451" s="30">
        <v>44678</v>
      </c>
      <c r="E451" s="29" t="s">
        <v>10</v>
      </c>
      <c r="F451" s="29" t="s">
        <v>11</v>
      </c>
      <c r="G451" s="29">
        <v>39.339889909999997</v>
      </c>
      <c r="H451" s="29">
        <v>-121.19497582</v>
      </c>
      <c r="I451" s="30">
        <v>45292</v>
      </c>
    </row>
    <row r="452" spans="1:9" x14ac:dyDescent="0.25">
      <c r="A452" s="29" t="s">
        <v>9</v>
      </c>
      <c r="B452" s="29">
        <v>123474508</v>
      </c>
      <c r="C452" s="29" t="s">
        <v>14</v>
      </c>
      <c r="D452" s="30">
        <v>44678</v>
      </c>
      <c r="E452" s="29" t="s">
        <v>10</v>
      </c>
      <c r="F452" s="29" t="s">
        <v>11</v>
      </c>
      <c r="G452" s="29">
        <v>37.504450439999999</v>
      </c>
      <c r="H452" s="29">
        <v>-120.00793782</v>
      </c>
      <c r="I452" s="30">
        <v>45292</v>
      </c>
    </row>
    <row r="453" spans="1:9" x14ac:dyDescent="0.25">
      <c r="A453" s="29" t="s">
        <v>9</v>
      </c>
      <c r="B453" s="29">
        <v>123476620</v>
      </c>
      <c r="C453" s="29" t="s">
        <v>14</v>
      </c>
      <c r="D453" s="30">
        <v>44678</v>
      </c>
      <c r="E453" s="29" t="s">
        <v>10</v>
      </c>
      <c r="F453" s="29" t="s">
        <v>11</v>
      </c>
      <c r="G453" s="29">
        <v>37.504450439999999</v>
      </c>
      <c r="H453" s="29">
        <v>-120.00793782</v>
      </c>
      <c r="I453" s="30">
        <v>45292</v>
      </c>
    </row>
    <row r="454" spans="1:9" x14ac:dyDescent="0.25">
      <c r="A454" s="29" t="s">
        <v>9</v>
      </c>
      <c r="B454" s="29">
        <v>123478936</v>
      </c>
      <c r="C454" s="29" t="s">
        <v>14</v>
      </c>
      <c r="D454" s="30">
        <v>44678</v>
      </c>
      <c r="E454" s="29" t="s">
        <v>10</v>
      </c>
      <c r="F454" s="29" t="s">
        <v>11</v>
      </c>
      <c r="G454" s="29">
        <v>37.504450439999999</v>
      </c>
      <c r="H454" s="29">
        <v>-120.00793782</v>
      </c>
      <c r="I454" s="30">
        <v>45292</v>
      </c>
    </row>
    <row r="455" spans="1:9" x14ac:dyDescent="0.25">
      <c r="A455" s="29" t="s">
        <v>9</v>
      </c>
      <c r="B455" s="29">
        <v>123442566</v>
      </c>
      <c r="C455" s="29" t="s">
        <v>14</v>
      </c>
      <c r="D455" s="30">
        <v>44678</v>
      </c>
      <c r="E455" s="29" t="s">
        <v>10</v>
      </c>
      <c r="F455" s="29" t="s">
        <v>11</v>
      </c>
      <c r="G455" s="29">
        <v>35.559275970000002</v>
      </c>
      <c r="H455" s="29">
        <v>-118.95761729</v>
      </c>
      <c r="I455" s="30">
        <v>45292</v>
      </c>
    </row>
    <row r="456" spans="1:9" x14ac:dyDescent="0.25">
      <c r="A456" s="29" t="s">
        <v>9</v>
      </c>
      <c r="B456" s="29">
        <v>123446275</v>
      </c>
      <c r="C456" s="29" t="s">
        <v>14</v>
      </c>
      <c r="D456" s="30">
        <v>44678</v>
      </c>
      <c r="E456" s="29" t="s">
        <v>10</v>
      </c>
      <c r="F456" s="29" t="s">
        <v>11</v>
      </c>
      <c r="G456" s="29">
        <v>39.68462822</v>
      </c>
      <c r="H456" s="29">
        <v>-123.47712574000001</v>
      </c>
      <c r="I456" s="30">
        <v>45292</v>
      </c>
    </row>
    <row r="457" spans="1:9" x14ac:dyDescent="0.25">
      <c r="A457" s="29" t="s">
        <v>9</v>
      </c>
      <c r="B457" s="29">
        <v>123447381</v>
      </c>
      <c r="C457" s="29" t="s">
        <v>14</v>
      </c>
      <c r="D457" s="30">
        <v>44678</v>
      </c>
      <c r="E457" s="29" t="s">
        <v>10</v>
      </c>
      <c r="F457" s="29" t="s">
        <v>11</v>
      </c>
      <c r="G457" s="29">
        <v>38.342069539999997</v>
      </c>
      <c r="H457" s="29">
        <v>-120.93506180999999</v>
      </c>
      <c r="I457" s="30">
        <v>45292</v>
      </c>
    </row>
    <row r="458" spans="1:9" x14ac:dyDescent="0.25">
      <c r="A458" s="29" t="s">
        <v>9</v>
      </c>
      <c r="B458" s="29">
        <v>123459502</v>
      </c>
      <c r="C458" s="29" t="s">
        <v>14</v>
      </c>
      <c r="D458" s="30">
        <v>44678</v>
      </c>
      <c r="E458" s="29" t="s">
        <v>10</v>
      </c>
      <c r="F458" s="29" t="s">
        <v>11</v>
      </c>
      <c r="G458" s="29">
        <v>38.199772320000001</v>
      </c>
      <c r="H458" s="29">
        <v>-120.7194179</v>
      </c>
      <c r="I458" s="30">
        <v>45292</v>
      </c>
    </row>
    <row r="459" spans="1:9" x14ac:dyDescent="0.25">
      <c r="A459" s="29" t="s">
        <v>9</v>
      </c>
      <c r="B459" s="29">
        <v>123463904</v>
      </c>
      <c r="C459" s="29" t="s">
        <v>14</v>
      </c>
      <c r="D459" s="30">
        <v>44678</v>
      </c>
      <c r="E459" s="29" t="s">
        <v>10</v>
      </c>
      <c r="F459" s="29" t="s">
        <v>11</v>
      </c>
      <c r="G459" s="29">
        <v>37.504450439999999</v>
      </c>
      <c r="H459" s="29">
        <v>-120.00793782</v>
      </c>
      <c r="I459" s="30">
        <v>45292</v>
      </c>
    </row>
    <row r="460" spans="1:9" x14ac:dyDescent="0.25">
      <c r="A460" s="29" t="s">
        <v>9</v>
      </c>
      <c r="B460" s="29">
        <v>123464839</v>
      </c>
      <c r="C460" s="29" t="s">
        <v>14</v>
      </c>
      <c r="D460" s="30">
        <v>44678</v>
      </c>
      <c r="E460" s="29" t="s">
        <v>10</v>
      </c>
      <c r="F460" s="29" t="s">
        <v>11</v>
      </c>
      <c r="G460" s="29">
        <v>39.311356500000002</v>
      </c>
      <c r="H460" s="29">
        <v>-123.78654209</v>
      </c>
      <c r="I460" s="30">
        <v>45292</v>
      </c>
    </row>
    <row r="461" spans="1:9" x14ac:dyDescent="0.25">
      <c r="A461" s="29" t="s">
        <v>9</v>
      </c>
      <c r="B461" s="29">
        <v>123486061</v>
      </c>
      <c r="C461" s="29" t="s">
        <v>14</v>
      </c>
      <c r="D461" s="30">
        <v>44678</v>
      </c>
      <c r="E461" s="29" t="s">
        <v>10</v>
      </c>
      <c r="F461" s="29" t="s">
        <v>11</v>
      </c>
      <c r="G461" s="29">
        <v>39.311356500000002</v>
      </c>
      <c r="H461" s="29">
        <v>-123.78654209</v>
      </c>
      <c r="I461" s="30">
        <v>45292</v>
      </c>
    </row>
    <row r="462" spans="1:9" x14ac:dyDescent="0.25">
      <c r="A462" s="29" t="s">
        <v>9</v>
      </c>
      <c r="B462" s="29">
        <v>123461456</v>
      </c>
      <c r="C462" s="29" t="s">
        <v>14</v>
      </c>
      <c r="D462" s="30">
        <v>44678</v>
      </c>
      <c r="E462" s="29" t="s">
        <v>10</v>
      </c>
      <c r="F462" s="29" t="s">
        <v>11</v>
      </c>
      <c r="G462" s="29">
        <v>39.339889909999997</v>
      </c>
      <c r="H462" s="29">
        <v>-121.19497582</v>
      </c>
      <c r="I462" s="30">
        <v>45292</v>
      </c>
    </row>
    <row r="463" spans="1:9" x14ac:dyDescent="0.25">
      <c r="A463" s="29" t="s">
        <v>9</v>
      </c>
      <c r="B463" s="29">
        <v>123464154</v>
      </c>
      <c r="C463" s="29" t="s">
        <v>14</v>
      </c>
      <c r="D463" s="30">
        <v>44678</v>
      </c>
      <c r="E463" s="29" t="s">
        <v>10</v>
      </c>
      <c r="F463" s="29" t="s">
        <v>11</v>
      </c>
      <c r="G463" s="29">
        <v>39.311356500000002</v>
      </c>
      <c r="H463" s="29">
        <v>-123.78654209</v>
      </c>
      <c r="I463" s="30">
        <v>45292</v>
      </c>
    </row>
    <row r="464" spans="1:9" x14ac:dyDescent="0.25">
      <c r="A464" s="29" t="s">
        <v>9</v>
      </c>
      <c r="B464" s="29">
        <v>123464250</v>
      </c>
      <c r="C464" s="29" t="s">
        <v>14</v>
      </c>
      <c r="D464" s="30">
        <v>44678</v>
      </c>
      <c r="E464" s="29" t="s">
        <v>10</v>
      </c>
      <c r="F464" s="29" t="s">
        <v>11</v>
      </c>
      <c r="G464" s="29">
        <v>39.311356500000002</v>
      </c>
      <c r="H464" s="29">
        <v>-123.78654209</v>
      </c>
      <c r="I464" s="30">
        <v>45292</v>
      </c>
    </row>
    <row r="465" spans="1:9" x14ac:dyDescent="0.25">
      <c r="A465" s="29" t="s">
        <v>9</v>
      </c>
      <c r="B465" s="29">
        <v>123464956</v>
      </c>
      <c r="C465" s="29" t="s">
        <v>14</v>
      </c>
      <c r="D465" s="30">
        <v>44678</v>
      </c>
      <c r="E465" s="29" t="s">
        <v>10</v>
      </c>
      <c r="F465" s="29" t="s">
        <v>11</v>
      </c>
      <c r="G465" s="29">
        <v>39.311356500000002</v>
      </c>
      <c r="H465" s="29">
        <v>-123.78654209</v>
      </c>
      <c r="I465" s="30">
        <v>45292</v>
      </c>
    </row>
    <row r="466" spans="1:9" x14ac:dyDescent="0.25">
      <c r="A466" s="29" t="s">
        <v>9</v>
      </c>
      <c r="B466" s="29">
        <v>123474500</v>
      </c>
      <c r="C466" s="29" t="s">
        <v>14</v>
      </c>
      <c r="D466" s="30">
        <v>44678</v>
      </c>
      <c r="E466" s="29" t="s">
        <v>10</v>
      </c>
      <c r="F466" s="29" t="s">
        <v>11</v>
      </c>
      <c r="G466" s="29">
        <v>37.504450439999999</v>
      </c>
      <c r="H466" s="29">
        <v>-120.00793782</v>
      </c>
      <c r="I466" s="30">
        <v>45292</v>
      </c>
    </row>
    <row r="467" spans="1:9" x14ac:dyDescent="0.25">
      <c r="A467" s="29" t="s">
        <v>9</v>
      </c>
      <c r="B467" s="29">
        <v>123479212</v>
      </c>
      <c r="C467" s="29" t="s">
        <v>14</v>
      </c>
      <c r="D467" s="30">
        <v>44678</v>
      </c>
      <c r="E467" s="29" t="s">
        <v>10</v>
      </c>
      <c r="F467" s="29" t="s">
        <v>11</v>
      </c>
      <c r="G467" s="29">
        <v>37.504450439999999</v>
      </c>
      <c r="H467" s="29">
        <v>-120.00793782</v>
      </c>
      <c r="I467" s="30">
        <v>45292</v>
      </c>
    </row>
    <row r="468" spans="1:9" x14ac:dyDescent="0.25">
      <c r="A468" s="29" t="s">
        <v>9</v>
      </c>
      <c r="B468" s="29">
        <v>123446277</v>
      </c>
      <c r="C468" s="29" t="s">
        <v>14</v>
      </c>
      <c r="D468" s="30">
        <v>44678</v>
      </c>
      <c r="E468" s="29" t="s">
        <v>10</v>
      </c>
      <c r="F468" s="29" t="s">
        <v>11</v>
      </c>
      <c r="G468" s="29">
        <v>39.68462822</v>
      </c>
      <c r="H468" s="29">
        <v>-123.47712574000001</v>
      </c>
      <c r="I468" s="30">
        <v>45292</v>
      </c>
    </row>
    <row r="469" spans="1:9" x14ac:dyDescent="0.25">
      <c r="A469" s="29" t="s">
        <v>9</v>
      </c>
      <c r="B469" s="29">
        <v>123449230</v>
      </c>
      <c r="C469" s="29" t="s">
        <v>14</v>
      </c>
      <c r="D469" s="30">
        <v>44678</v>
      </c>
      <c r="E469" s="29" t="s">
        <v>10</v>
      </c>
      <c r="F469" s="29" t="s">
        <v>11</v>
      </c>
      <c r="G469" s="29">
        <v>39.11025763</v>
      </c>
      <c r="H469" s="29">
        <v>-122.81291912</v>
      </c>
      <c r="I469" s="30">
        <v>45292</v>
      </c>
    </row>
    <row r="470" spans="1:9" x14ac:dyDescent="0.25">
      <c r="A470" s="29" t="s">
        <v>9</v>
      </c>
      <c r="B470" s="29">
        <v>123449945</v>
      </c>
      <c r="C470" s="29" t="s">
        <v>14</v>
      </c>
      <c r="D470" s="30">
        <v>44678</v>
      </c>
      <c r="E470" s="29" t="s">
        <v>10</v>
      </c>
      <c r="F470" s="29" t="s">
        <v>11</v>
      </c>
      <c r="G470" s="29">
        <v>39.311356500000002</v>
      </c>
      <c r="H470" s="29">
        <v>-123.78654209</v>
      </c>
      <c r="I470" s="30">
        <v>45292</v>
      </c>
    </row>
    <row r="471" spans="1:9" x14ac:dyDescent="0.25">
      <c r="A471" s="29" t="s">
        <v>9</v>
      </c>
      <c r="B471" s="29">
        <v>123461454</v>
      </c>
      <c r="C471" s="29" t="s">
        <v>14</v>
      </c>
      <c r="D471" s="30">
        <v>44678</v>
      </c>
      <c r="E471" s="29" t="s">
        <v>10</v>
      </c>
      <c r="F471" s="29" t="s">
        <v>12</v>
      </c>
      <c r="G471" s="29">
        <v>39.43807219</v>
      </c>
      <c r="H471" s="29">
        <v>-120.99608818</v>
      </c>
      <c r="I471" s="30">
        <v>45292</v>
      </c>
    </row>
    <row r="472" spans="1:9" x14ac:dyDescent="0.25">
      <c r="A472" s="29" t="s">
        <v>9</v>
      </c>
      <c r="B472" s="29">
        <v>123464152</v>
      </c>
      <c r="C472" s="29" t="s">
        <v>14</v>
      </c>
      <c r="D472" s="30">
        <v>44678</v>
      </c>
      <c r="E472" s="29" t="s">
        <v>10</v>
      </c>
      <c r="F472" s="29" t="s">
        <v>11</v>
      </c>
      <c r="G472" s="29">
        <v>39.311356500000002</v>
      </c>
      <c r="H472" s="29">
        <v>-123.78654209</v>
      </c>
      <c r="I472" s="30">
        <v>45292</v>
      </c>
    </row>
    <row r="473" spans="1:9" x14ac:dyDescent="0.25">
      <c r="A473" s="29" t="s">
        <v>9</v>
      </c>
      <c r="B473" s="29">
        <v>123464255</v>
      </c>
      <c r="C473" s="29" t="s">
        <v>14</v>
      </c>
      <c r="D473" s="30">
        <v>44678</v>
      </c>
      <c r="E473" s="29" t="s">
        <v>10</v>
      </c>
      <c r="F473" s="29" t="s">
        <v>11</v>
      </c>
      <c r="G473" s="29">
        <v>39.311356500000002</v>
      </c>
      <c r="H473" s="29">
        <v>-123.78654209</v>
      </c>
      <c r="I473" s="30">
        <v>45292</v>
      </c>
    </row>
    <row r="474" spans="1:9" x14ac:dyDescent="0.25">
      <c r="A474" s="29" t="s">
        <v>9</v>
      </c>
      <c r="B474" s="29">
        <v>123475179</v>
      </c>
      <c r="C474" s="29" t="s">
        <v>14</v>
      </c>
      <c r="D474" s="30">
        <v>44678</v>
      </c>
      <c r="E474" s="29" t="s">
        <v>10</v>
      </c>
      <c r="F474" s="29" t="s">
        <v>11</v>
      </c>
      <c r="G474" s="29">
        <v>37.504450439999999</v>
      </c>
      <c r="H474" s="29">
        <v>-120.00793782</v>
      </c>
      <c r="I474" s="30">
        <v>45292</v>
      </c>
    </row>
    <row r="475" spans="1:9" x14ac:dyDescent="0.25">
      <c r="A475" s="29" t="s">
        <v>9</v>
      </c>
      <c r="B475" s="29">
        <v>123477107</v>
      </c>
      <c r="C475" s="29" t="s">
        <v>14</v>
      </c>
      <c r="D475" s="30">
        <v>44678</v>
      </c>
      <c r="E475" s="29" t="s">
        <v>10</v>
      </c>
      <c r="F475" s="29" t="s">
        <v>11</v>
      </c>
      <c r="G475" s="29">
        <v>37.504450439999999</v>
      </c>
      <c r="H475" s="29">
        <v>-120.00793782</v>
      </c>
      <c r="I475" s="30">
        <v>45292</v>
      </c>
    </row>
    <row r="476" spans="1:9" x14ac:dyDescent="0.25">
      <c r="A476" s="29" t="s">
        <v>9</v>
      </c>
      <c r="B476" s="29">
        <v>123479217</v>
      </c>
      <c r="C476" s="29" t="s">
        <v>14</v>
      </c>
      <c r="D476" s="30">
        <v>44678</v>
      </c>
      <c r="E476" s="29" t="s">
        <v>10</v>
      </c>
      <c r="F476" s="29" t="s">
        <v>11</v>
      </c>
      <c r="G476" s="29">
        <v>37.504450439999999</v>
      </c>
      <c r="H476" s="29">
        <v>-120.00793782</v>
      </c>
      <c r="I476" s="30">
        <v>45292</v>
      </c>
    </row>
    <row r="477" spans="1:9" x14ac:dyDescent="0.25">
      <c r="A477" s="29" t="s">
        <v>9</v>
      </c>
      <c r="B477" s="29">
        <v>123479218</v>
      </c>
      <c r="C477" s="29" t="s">
        <v>14</v>
      </c>
      <c r="D477" s="30">
        <v>44678</v>
      </c>
      <c r="E477" s="29" t="s">
        <v>10</v>
      </c>
      <c r="F477" s="29" t="s">
        <v>11</v>
      </c>
      <c r="G477" s="29">
        <v>37.504450439999999</v>
      </c>
      <c r="H477" s="29">
        <v>-120.00793782</v>
      </c>
      <c r="I477" s="30">
        <v>45292</v>
      </c>
    </row>
    <row r="478" spans="1:9" x14ac:dyDescent="0.25">
      <c r="A478" s="29" t="s">
        <v>9</v>
      </c>
      <c r="B478" s="29">
        <v>123480104</v>
      </c>
      <c r="C478" s="29" t="s">
        <v>14</v>
      </c>
      <c r="D478" s="30">
        <v>44678</v>
      </c>
      <c r="E478" s="29" t="s">
        <v>10</v>
      </c>
      <c r="F478" s="29" t="s">
        <v>11</v>
      </c>
      <c r="G478" s="29">
        <v>37.504450439999999</v>
      </c>
      <c r="H478" s="29">
        <v>-120.00793782</v>
      </c>
      <c r="I478" s="30">
        <v>45292</v>
      </c>
    </row>
    <row r="479" spans="1:9" x14ac:dyDescent="0.25">
      <c r="A479" s="29" t="s">
        <v>9</v>
      </c>
      <c r="B479" s="29">
        <v>123436920</v>
      </c>
      <c r="C479" s="29" t="s">
        <v>14</v>
      </c>
      <c r="D479" s="30">
        <v>44678</v>
      </c>
      <c r="E479" s="29" t="s">
        <v>10</v>
      </c>
      <c r="F479" s="29" t="s">
        <v>11</v>
      </c>
      <c r="G479" s="29">
        <v>40.102825330000002</v>
      </c>
      <c r="H479" s="29">
        <v>-123.79296526</v>
      </c>
      <c r="I479" s="30">
        <v>45292</v>
      </c>
    </row>
    <row r="480" spans="1:9" x14ac:dyDescent="0.25">
      <c r="A480" s="29" t="s">
        <v>9</v>
      </c>
      <c r="B480" s="29">
        <v>123474043</v>
      </c>
      <c r="C480" s="29" t="s">
        <v>14</v>
      </c>
      <c r="D480" s="30">
        <v>44678</v>
      </c>
      <c r="E480" s="29" t="s">
        <v>10</v>
      </c>
      <c r="F480" s="29" t="s">
        <v>11</v>
      </c>
      <c r="G480" s="29">
        <v>37.504450439999999</v>
      </c>
      <c r="H480" s="29">
        <v>-120.00793782</v>
      </c>
      <c r="I480" s="30">
        <v>45292</v>
      </c>
    </row>
    <row r="481" spans="1:9" x14ac:dyDescent="0.25">
      <c r="A481" s="29" t="s">
        <v>9</v>
      </c>
      <c r="B481" s="29">
        <v>123479507</v>
      </c>
      <c r="C481" s="29" t="s">
        <v>14</v>
      </c>
      <c r="D481" s="30">
        <v>44678</v>
      </c>
      <c r="E481" s="29" t="s">
        <v>10</v>
      </c>
      <c r="F481" s="29" t="s">
        <v>11</v>
      </c>
      <c r="G481" s="29">
        <v>37.504450439999999</v>
      </c>
      <c r="H481" s="29">
        <v>-120.00793782</v>
      </c>
      <c r="I481" s="30">
        <v>45292</v>
      </c>
    </row>
    <row r="482" spans="1:9" x14ac:dyDescent="0.25">
      <c r="A482" s="29" t="s">
        <v>9</v>
      </c>
      <c r="B482" s="29">
        <v>123478816</v>
      </c>
      <c r="C482" s="29" t="s">
        <v>14</v>
      </c>
      <c r="D482" s="30">
        <v>44678</v>
      </c>
      <c r="E482" s="29" t="s">
        <v>10</v>
      </c>
      <c r="F482" s="29" t="s">
        <v>11</v>
      </c>
      <c r="G482" s="29">
        <v>37.504450439999999</v>
      </c>
      <c r="H482" s="29">
        <v>-120.00793782</v>
      </c>
      <c r="I482" s="30">
        <v>45292</v>
      </c>
    </row>
    <row r="483" spans="1:9" x14ac:dyDescent="0.25">
      <c r="A483" s="29" t="s">
        <v>9</v>
      </c>
      <c r="B483" s="29">
        <v>123474048</v>
      </c>
      <c r="C483" s="29" t="s">
        <v>14</v>
      </c>
      <c r="D483" s="30">
        <v>44678</v>
      </c>
      <c r="E483" s="29" t="s">
        <v>10</v>
      </c>
      <c r="F483" s="29" t="s">
        <v>11</v>
      </c>
      <c r="G483" s="29">
        <v>37.504450439999999</v>
      </c>
      <c r="H483" s="29">
        <v>-120.00793782</v>
      </c>
      <c r="I483" s="30">
        <v>45292</v>
      </c>
    </row>
    <row r="484" spans="1:9" x14ac:dyDescent="0.25">
      <c r="A484" s="29" t="s">
        <v>9</v>
      </c>
      <c r="B484" s="29">
        <v>123459565</v>
      </c>
      <c r="C484" s="29" t="s">
        <v>14</v>
      </c>
      <c r="D484" s="30">
        <v>44679</v>
      </c>
      <c r="E484" s="29" t="s">
        <v>10</v>
      </c>
      <c r="F484" s="29" t="s">
        <v>11</v>
      </c>
      <c r="G484" s="29">
        <v>35.559275970000002</v>
      </c>
      <c r="H484" s="29">
        <v>-118.95761729</v>
      </c>
      <c r="I484" s="30">
        <v>45292</v>
      </c>
    </row>
    <row r="485" spans="1:9" x14ac:dyDescent="0.25">
      <c r="A485" s="29" t="s">
        <v>9</v>
      </c>
      <c r="B485" s="29">
        <v>123463437</v>
      </c>
      <c r="C485" s="29" t="s">
        <v>14</v>
      </c>
      <c r="D485" s="30">
        <v>44679</v>
      </c>
      <c r="E485" s="29" t="s">
        <v>10</v>
      </c>
      <c r="F485" s="29" t="s">
        <v>12</v>
      </c>
      <c r="G485" s="29">
        <v>39.25673226</v>
      </c>
      <c r="H485" s="29">
        <v>-120.76701265</v>
      </c>
      <c r="I485" s="30">
        <v>45292</v>
      </c>
    </row>
    <row r="486" spans="1:9" x14ac:dyDescent="0.25">
      <c r="A486" s="29" t="s">
        <v>9</v>
      </c>
      <c r="B486" s="29">
        <v>123463623</v>
      </c>
      <c r="C486" s="29" t="s">
        <v>14</v>
      </c>
      <c r="D486" s="30">
        <v>44679</v>
      </c>
      <c r="E486" s="29" t="s">
        <v>10</v>
      </c>
      <c r="F486" s="29" t="s">
        <v>12</v>
      </c>
      <c r="G486" s="29">
        <v>39.25673226</v>
      </c>
      <c r="H486" s="29">
        <v>-120.76701265</v>
      </c>
      <c r="I486" s="30">
        <v>45292</v>
      </c>
    </row>
    <row r="487" spans="1:9" x14ac:dyDescent="0.25">
      <c r="A487" s="29" t="s">
        <v>9</v>
      </c>
      <c r="B487" s="29">
        <v>123464419</v>
      </c>
      <c r="C487" s="29" t="s">
        <v>14</v>
      </c>
      <c r="D487" s="30">
        <v>44679</v>
      </c>
      <c r="E487" s="29" t="s">
        <v>10</v>
      </c>
      <c r="F487" s="29" t="s">
        <v>11</v>
      </c>
      <c r="G487" s="29">
        <v>39.311356500000002</v>
      </c>
      <c r="H487" s="29">
        <v>-123.78654209</v>
      </c>
      <c r="I487" s="30">
        <v>45292</v>
      </c>
    </row>
    <row r="488" spans="1:9" x14ac:dyDescent="0.25">
      <c r="A488" s="29" t="s">
        <v>9</v>
      </c>
      <c r="B488" s="29">
        <v>123464830</v>
      </c>
      <c r="C488" s="29" t="s">
        <v>14</v>
      </c>
      <c r="D488" s="30">
        <v>44679</v>
      </c>
      <c r="E488" s="29" t="s">
        <v>10</v>
      </c>
      <c r="F488" s="29" t="s">
        <v>11</v>
      </c>
      <c r="G488" s="29">
        <v>39.311356500000002</v>
      </c>
      <c r="H488" s="29">
        <v>-123.78654209</v>
      </c>
      <c r="I488" s="30">
        <v>45292</v>
      </c>
    </row>
    <row r="489" spans="1:9" x14ac:dyDescent="0.25">
      <c r="A489" s="29" t="s">
        <v>9</v>
      </c>
      <c r="B489" s="29">
        <v>123465439</v>
      </c>
      <c r="C489" s="29" t="s">
        <v>14</v>
      </c>
      <c r="D489" s="30">
        <v>44679</v>
      </c>
      <c r="E489" s="29" t="s">
        <v>10</v>
      </c>
      <c r="F489" s="29" t="s">
        <v>11</v>
      </c>
      <c r="G489" s="29">
        <v>39.311356500000002</v>
      </c>
      <c r="H489" s="29">
        <v>-123.78654209</v>
      </c>
      <c r="I489" s="30">
        <v>45292</v>
      </c>
    </row>
    <row r="490" spans="1:9" x14ac:dyDescent="0.25">
      <c r="A490" s="29" t="s">
        <v>9</v>
      </c>
      <c r="B490" s="29">
        <v>123466707</v>
      </c>
      <c r="C490" s="29" t="s">
        <v>14</v>
      </c>
      <c r="D490" s="30">
        <v>44679</v>
      </c>
      <c r="E490" s="29" t="s">
        <v>10</v>
      </c>
      <c r="F490" s="29" t="s">
        <v>12</v>
      </c>
      <c r="G490" s="29">
        <v>39.43807219</v>
      </c>
      <c r="H490" s="29">
        <v>-120.99608818</v>
      </c>
      <c r="I490" s="30">
        <v>45292</v>
      </c>
    </row>
    <row r="491" spans="1:9" x14ac:dyDescent="0.25">
      <c r="A491" s="29" t="s">
        <v>9</v>
      </c>
      <c r="B491" s="29">
        <v>123484943</v>
      </c>
      <c r="C491" s="29" t="s">
        <v>14</v>
      </c>
      <c r="D491" s="30">
        <v>44679</v>
      </c>
      <c r="E491" s="29" t="s">
        <v>10</v>
      </c>
      <c r="F491" s="29" t="s">
        <v>11</v>
      </c>
      <c r="G491" s="29">
        <v>37.979781559999999</v>
      </c>
      <c r="H491" s="29">
        <v>-120.41407713</v>
      </c>
      <c r="I491" s="30">
        <v>45292</v>
      </c>
    </row>
    <row r="492" spans="1:9" x14ac:dyDescent="0.25">
      <c r="A492" s="29" t="s">
        <v>9</v>
      </c>
      <c r="B492" s="29">
        <v>123485861</v>
      </c>
      <c r="C492" s="29" t="s">
        <v>14</v>
      </c>
      <c r="D492" s="30">
        <v>44679</v>
      </c>
      <c r="E492" s="29" t="s">
        <v>10</v>
      </c>
      <c r="F492" s="29" t="s">
        <v>11</v>
      </c>
      <c r="G492" s="29">
        <v>39.311356500000002</v>
      </c>
      <c r="H492" s="29">
        <v>-123.78654209</v>
      </c>
      <c r="I492" s="30">
        <v>45292</v>
      </c>
    </row>
    <row r="493" spans="1:9" x14ac:dyDescent="0.25">
      <c r="A493" s="29" t="s">
        <v>9</v>
      </c>
      <c r="B493" s="29">
        <v>123513133</v>
      </c>
      <c r="C493" s="29" t="s">
        <v>14</v>
      </c>
      <c r="D493" s="30">
        <v>44679</v>
      </c>
      <c r="E493" s="29" t="s">
        <v>10</v>
      </c>
      <c r="F493" s="29" t="s">
        <v>11</v>
      </c>
      <c r="G493" s="29">
        <v>37.979781559999999</v>
      </c>
      <c r="H493" s="29">
        <v>-120.41407713</v>
      </c>
      <c r="I493" s="30">
        <v>45292</v>
      </c>
    </row>
    <row r="494" spans="1:9" x14ac:dyDescent="0.25">
      <c r="A494" s="29" t="s">
        <v>9</v>
      </c>
      <c r="B494" s="29">
        <v>123457717</v>
      </c>
      <c r="C494" s="29" t="s">
        <v>14</v>
      </c>
      <c r="D494" s="30">
        <v>44679</v>
      </c>
      <c r="E494" s="29" t="s">
        <v>10</v>
      </c>
      <c r="F494" s="29" t="s">
        <v>11</v>
      </c>
      <c r="G494" s="29">
        <v>35.559275970000002</v>
      </c>
      <c r="H494" s="29">
        <v>-118.95761729</v>
      </c>
      <c r="I494" s="30">
        <v>45292</v>
      </c>
    </row>
    <row r="495" spans="1:9" x14ac:dyDescent="0.25">
      <c r="A495" s="29" t="s">
        <v>9</v>
      </c>
      <c r="B495" s="29">
        <v>123461716</v>
      </c>
      <c r="C495" s="29" t="s">
        <v>14</v>
      </c>
      <c r="D495" s="30">
        <v>44679</v>
      </c>
      <c r="E495" s="29" t="s">
        <v>10</v>
      </c>
      <c r="F495" s="29" t="s">
        <v>12</v>
      </c>
      <c r="G495" s="29">
        <v>39.43807219</v>
      </c>
      <c r="H495" s="29">
        <v>-120.99608818</v>
      </c>
      <c r="I495" s="30">
        <v>45292</v>
      </c>
    </row>
    <row r="496" spans="1:9" x14ac:dyDescent="0.25">
      <c r="A496" s="29" t="s">
        <v>9</v>
      </c>
      <c r="B496" s="29">
        <v>123463621</v>
      </c>
      <c r="C496" s="29" t="s">
        <v>14</v>
      </c>
      <c r="D496" s="30">
        <v>44679</v>
      </c>
      <c r="E496" s="29" t="s">
        <v>10</v>
      </c>
      <c r="F496" s="29" t="s">
        <v>12</v>
      </c>
      <c r="G496" s="29">
        <v>39.25673226</v>
      </c>
      <c r="H496" s="29">
        <v>-120.76701265</v>
      </c>
      <c r="I496" s="30">
        <v>45292</v>
      </c>
    </row>
    <row r="497" spans="1:9" x14ac:dyDescent="0.25">
      <c r="A497" s="29" t="s">
        <v>9</v>
      </c>
      <c r="B497" s="29">
        <v>123464743</v>
      </c>
      <c r="C497" s="29" t="s">
        <v>14</v>
      </c>
      <c r="D497" s="30">
        <v>44679</v>
      </c>
      <c r="E497" s="29" t="s">
        <v>10</v>
      </c>
      <c r="F497" s="29" t="s">
        <v>11</v>
      </c>
      <c r="G497" s="29">
        <v>39.311356500000002</v>
      </c>
      <c r="H497" s="29">
        <v>-123.78654209</v>
      </c>
      <c r="I497" s="30">
        <v>45292</v>
      </c>
    </row>
    <row r="498" spans="1:9" x14ac:dyDescent="0.25">
      <c r="A498" s="29" t="s">
        <v>9</v>
      </c>
      <c r="B498" s="29">
        <v>123476758</v>
      </c>
      <c r="C498" s="29" t="s">
        <v>14</v>
      </c>
      <c r="D498" s="30">
        <v>44679</v>
      </c>
      <c r="E498" s="29" t="s">
        <v>10</v>
      </c>
      <c r="F498" s="29" t="s">
        <v>11</v>
      </c>
      <c r="G498" s="29">
        <v>35.559275970000002</v>
      </c>
      <c r="H498" s="29">
        <v>-118.95761729</v>
      </c>
      <c r="I498" s="30">
        <v>45292</v>
      </c>
    </row>
    <row r="499" spans="1:9" x14ac:dyDescent="0.25">
      <c r="A499" s="29" t="s">
        <v>9</v>
      </c>
      <c r="B499" s="29">
        <v>123485110</v>
      </c>
      <c r="C499" s="29" t="s">
        <v>14</v>
      </c>
      <c r="D499" s="30">
        <v>44679</v>
      </c>
      <c r="E499" s="29" t="s">
        <v>10</v>
      </c>
      <c r="F499" s="29" t="s">
        <v>11</v>
      </c>
      <c r="G499" s="29">
        <v>39.311356500000002</v>
      </c>
      <c r="H499" s="29">
        <v>-123.78654209</v>
      </c>
      <c r="I499" s="30">
        <v>45292</v>
      </c>
    </row>
    <row r="500" spans="1:9" x14ac:dyDescent="0.25">
      <c r="A500" s="29" t="s">
        <v>9</v>
      </c>
      <c r="B500" s="29">
        <v>123485242</v>
      </c>
      <c r="C500" s="29" t="s">
        <v>14</v>
      </c>
      <c r="D500" s="30">
        <v>44679</v>
      </c>
      <c r="E500" s="29" t="s">
        <v>10</v>
      </c>
      <c r="F500" s="29" t="s">
        <v>11</v>
      </c>
      <c r="G500" s="29">
        <v>39.311356500000002</v>
      </c>
      <c r="H500" s="29">
        <v>-123.78654209</v>
      </c>
      <c r="I500" s="30">
        <v>45292</v>
      </c>
    </row>
    <row r="501" spans="1:9" x14ac:dyDescent="0.25">
      <c r="A501" s="29" t="s">
        <v>9</v>
      </c>
      <c r="B501" s="29">
        <v>123485624</v>
      </c>
      <c r="C501" s="29" t="s">
        <v>14</v>
      </c>
      <c r="D501" s="30">
        <v>44679</v>
      </c>
      <c r="E501" s="29" t="s">
        <v>10</v>
      </c>
      <c r="F501" s="29" t="s">
        <v>11</v>
      </c>
      <c r="G501" s="29">
        <v>39.311356500000002</v>
      </c>
      <c r="H501" s="29">
        <v>-123.78654209</v>
      </c>
      <c r="I501" s="30">
        <v>45292</v>
      </c>
    </row>
    <row r="502" spans="1:9" x14ac:dyDescent="0.25">
      <c r="A502" s="29" t="s">
        <v>9</v>
      </c>
      <c r="B502" s="29">
        <v>123486227</v>
      </c>
      <c r="C502" s="29" t="s">
        <v>14</v>
      </c>
      <c r="D502" s="30">
        <v>44679</v>
      </c>
      <c r="E502" s="29" t="s">
        <v>10</v>
      </c>
      <c r="F502" s="29" t="s">
        <v>11</v>
      </c>
      <c r="G502" s="29">
        <v>37.979781559999999</v>
      </c>
      <c r="H502" s="29">
        <v>-120.41407713</v>
      </c>
      <c r="I502" s="30">
        <v>45292</v>
      </c>
    </row>
    <row r="503" spans="1:9" x14ac:dyDescent="0.25">
      <c r="A503" s="29" t="s">
        <v>9</v>
      </c>
      <c r="B503" s="29">
        <v>123519593</v>
      </c>
      <c r="C503" s="29" t="s">
        <v>14</v>
      </c>
      <c r="D503" s="30">
        <v>44679</v>
      </c>
      <c r="E503" s="29" t="s">
        <v>10</v>
      </c>
      <c r="F503" s="29" t="s">
        <v>11</v>
      </c>
      <c r="G503" s="29">
        <v>37.979781559999999</v>
      </c>
      <c r="H503" s="29">
        <v>-120.41407713</v>
      </c>
      <c r="I503" s="30">
        <v>45292</v>
      </c>
    </row>
    <row r="504" spans="1:9" x14ac:dyDescent="0.25">
      <c r="A504" s="29" t="s">
        <v>9</v>
      </c>
      <c r="B504" s="29">
        <v>123466836</v>
      </c>
      <c r="C504" s="29" t="s">
        <v>14</v>
      </c>
      <c r="D504" s="30">
        <v>44679</v>
      </c>
      <c r="E504" s="29" t="s">
        <v>10</v>
      </c>
      <c r="F504" s="29" t="s">
        <v>12</v>
      </c>
      <c r="G504" s="29">
        <v>39.43807219</v>
      </c>
      <c r="H504" s="29">
        <v>-120.99608818</v>
      </c>
      <c r="I504" s="30">
        <v>45292</v>
      </c>
    </row>
    <row r="505" spans="1:9" x14ac:dyDescent="0.25">
      <c r="A505" s="29" t="s">
        <v>9</v>
      </c>
      <c r="B505" s="29">
        <v>123480248</v>
      </c>
      <c r="C505" s="29" t="s">
        <v>14</v>
      </c>
      <c r="D505" s="30">
        <v>44679</v>
      </c>
      <c r="E505" s="29" t="s">
        <v>10</v>
      </c>
      <c r="F505" s="29" t="s">
        <v>11</v>
      </c>
      <c r="G505" s="29">
        <v>39.311356500000002</v>
      </c>
      <c r="H505" s="29">
        <v>-123.78654209</v>
      </c>
      <c r="I505" s="30">
        <v>45292</v>
      </c>
    </row>
    <row r="506" spans="1:9" x14ac:dyDescent="0.25">
      <c r="A506" s="29" t="s">
        <v>9</v>
      </c>
      <c r="B506" s="29">
        <v>123485621</v>
      </c>
      <c r="C506" s="29" t="s">
        <v>14</v>
      </c>
      <c r="D506" s="30">
        <v>44679</v>
      </c>
      <c r="E506" s="29" t="s">
        <v>10</v>
      </c>
      <c r="F506" s="29" t="s">
        <v>11</v>
      </c>
      <c r="G506" s="29">
        <v>39.311356500000002</v>
      </c>
      <c r="H506" s="29">
        <v>-123.78654209</v>
      </c>
      <c r="I506" s="30">
        <v>45292</v>
      </c>
    </row>
    <row r="507" spans="1:9" x14ac:dyDescent="0.25">
      <c r="A507" s="29" t="s">
        <v>9</v>
      </c>
      <c r="B507" s="29">
        <v>123486221</v>
      </c>
      <c r="C507" s="29" t="s">
        <v>14</v>
      </c>
      <c r="D507" s="30">
        <v>44679</v>
      </c>
      <c r="E507" s="29" t="s">
        <v>10</v>
      </c>
      <c r="F507" s="29" t="s">
        <v>11</v>
      </c>
      <c r="G507" s="29">
        <v>37.979781559999999</v>
      </c>
      <c r="H507" s="29">
        <v>-120.41407713</v>
      </c>
      <c r="I507" s="30">
        <v>45292</v>
      </c>
    </row>
    <row r="508" spans="1:9" x14ac:dyDescent="0.25">
      <c r="A508" s="29" t="s">
        <v>9</v>
      </c>
      <c r="B508" s="29">
        <v>123488105</v>
      </c>
      <c r="C508" s="29" t="s">
        <v>14</v>
      </c>
      <c r="D508" s="30">
        <v>44679</v>
      </c>
      <c r="E508" s="29" t="s">
        <v>10</v>
      </c>
      <c r="F508" s="29" t="s">
        <v>12</v>
      </c>
      <c r="G508" s="29">
        <v>39.910842940000002</v>
      </c>
      <c r="H508" s="29">
        <v>-121.32769836</v>
      </c>
      <c r="I508" s="30">
        <v>45292</v>
      </c>
    </row>
    <row r="509" spans="1:9" x14ac:dyDescent="0.25">
      <c r="A509" s="29" t="s">
        <v>9</v>
      </c>
      <c r="B509" s="29">
        <v>123515157</v>
      </c>
      <c r="C509" s="29" t="s">
        <v>14</v>
      </c>
      <c r="D509" s="30">
        <v>44679</v>
      </c>
      <c r="E509" s="29" t="s">
        <v>10</v>
      </c>
      <c r="F509" s="29" t="s">
        <v>11</v>
      </c>
      <c r="G509" s="29">
        <v>37.979781559999999</v>
      </c>
      <c r="H509" s="29">
        <v>-120.41407713</v>
      </c>
      <c r="I509" s="30">
        <v>45292</v>
      </c>
    </row>
    <row r="510" spans="1:9" x14ac:dyDescent="0.25">
      <c r="A510" s="29" t="s">
        <v>9</v>
      </c>
      <c r="B510" s="29">
        <v>123515834</v>
      </c>
      <c r="C510" s="29" t="s">
        <v>14</v>
      </c>
      <c r="D510" s="30">
        <v>44679</v>
      </c>
      <c r="E510" s="29" t="s">
        <v>10</v>
      </c>
      <c r="F510" s="29" t="s">
        <v>11</v>
      </c>
      <c r="G510" s="29">
        <v>37.979781559999999</v>
      </c>
      <c r="H510" s="29">
        <v>-120.41407713</v>
      </c>
      <c r="I510" s="30">
        <v>45292</v>
      </c>
    </row>
    <row r="511" spans="1:9" x14ac:dyDescent="0.25">
      <c r="A511" s="29" t="s">
        <v>9</v>
      </c>
      <c r="B511" s="29">
        <v>123457640</v>
      </c>
      <c r="C511" s="29" t="s">
        <v>14</v>
      </c>
      <c r="D511" s="30">
        <v>44679</v>
      </c>
      <c r="E511" s="29" t="s">
        <v>10</v>
      </c>
      <c r="F511" s="29" t="s">
        <v>12</v>
      </c>
      <c r="G511" s="29">
        <v>39.25673226</v>
      </c>
      <c r="H511" s="29">
        <v>-120.76701265</v>
      </c>
      <c r="I511" s="30">
        <v>45292</v>
      </c>
    </row>
    <row r="512" spans="1:9" x14ac:dyDescent="0.25">
      <c r="A512" s="29" t="s">
        <v>9</v>
      </c>
      <c r="B512" s="29">
        <v>123464413</v>
      </c>
      <c r="C512" s="29" t="s">
        <v>14</v>
      </c>
      <c r="D512" s="30">
        <v>44679</v>
      </c>
      <c r="E512" s="29" t="s">
        <v>10</v>
      </c>
      <c r="F512" s="29" t="s">
        <v>11</v>
      </c>
      <c r="G512" s="29">
        <v>39.311356500000002</v>
      </c>
      <c r="H512" s="29">
        <v>-123.78654209</v>
      </c>
      <c r="I512" s="30">
        <v>45292</v>
      </c>
    </row>
    <row r="513" spans="1:9" x14ac:dyDescent="0.25">
      <c r="A513" s="29" t="s">
        <v>9</v>
      </c>
      <c r="B513" s="29">
        <v>123466701</v>
      </c>
      <c r="C513" s="29" t="s">
        <v>14</v>
      </c>
      <c r="D513" s="30">
        <v>44679</v>
      </c>
      <c r="E513" s="29" t="s">
        <v>10</v>
      </c>
      <c r="F513" s="29" t="s">
        <v>12</v>
      </c>
      <c r="G513" s="29">
        <v>39.43807219</v>
      </c>
      <c r="H513" s="29">
        <v>-120.99608818</v>
      </c>
      <c r="I513" s="30">
        <v>45292</v>
      </c>
    </row>
    <row r="514" spans="1:9" x14ac:dyDescent="0.25">
      <c r="A514" s="29" t="s">
        <v>9</v>
      </c>
      <c r="B514" s="29">
        <v>123485083</v>
      </c>
      <c r="C514" s="29" t="s">
        <v>14</v>
      </c>
      <c r="D514" s="30">
        <v>44679</v>
      </c>
      <c r="E514" s="29" t="s">
        <v>10</v>
      </c>
      <c r="F514" s="29" t="s">
        <v>11</v>
      </c>
      <c r="G514" s="29">
        <v>37.979781559999999</v>
      </c>
      <c r="H514" s="29">
        <v>-120.41407713</v>
      </c>
      <c r="I514" s="30">
        <v>45292</v>
      </c>
    </row>
    <row r="515" spans="1:9" x14ac:dyDescent="0.25">
      <c r="A515" s="29" t="s">
        <v>9</v>
      </c>
      <c r="B515" s="29">
        <v>123485700</v>
      </c>
      <c r="C515" s="29" t="s">
        <v>14</v>
      </c>
      <c r="D515" s="30">
        <v>44679</v>
      </c>
      <c r="E515" s="29" t="s">
        <v>10</v>
      </c>
      <c r="F515" s="29" t="s">
        <v>11</v>
      </c>
      <c r="G515" s="29">
        <v>37.979781559999999</v>
      </c>
      <c r="H515" s="29">
        <v>-120.41407713</v>
      </c>
      <c r="I515" s="30">
        <v>45292</v>
      </c>
    </row>
    <row r="516" spans="1:9" x14ac:dyDescent="0.25">
      <c r="A516" s="29" t="s">
        <v>9</v>
      </c>
      <c r="B516" s="29">
        <v>123486440</v>
      </c>
      <c r="C516" s="29" t="s">
        <v>14</v>
      </c>
      <c r="D516" s="30">
        <v>44679</v>
      </c>
      <c r="E516" s="29" t="s">
        <v>10</v>
      </c>
      <c r="F516" s="29" t="s">
        <v>11</v>
      </c>
      <c r="G516" s="29">
        <v>37.979781559999999</v>
      </c>
      <c r="H516" s="29">
        <v>-120.41407713</v>
      </c>
      <c r="I516" s="30">
        <v>45292</v>
      </c>
    </row>
    <row r="517" spans="1:9" x14ac:dyDescent="0.25">
      <c r="A517" s="29" t="s">
        <v>9</v>
      </c>
      <c r="B517" s="29">
        <v>123487011</v>
      </c>
      <c r="C517" s="29" t="s">
        <v>14</v>
      </c>
      <c r="D517" s="30">
        <v>44679</v>
      </c>
      <c r="E517" s="29" t="s">
        <v>10</v>
      </c>
      <c r="F517" s="29" t="s">
        <v>11</v>
      </c>
      <c r="G517" s="29">
        <v>37.979781559999999</v>
      </c>
      <c r="H517" s="29">
        <v>-120.41407713</v>
      </c>
      <c r="I517" s="30">
        <v>45292</v>
      </c>
    </row>
    <row r="518" spans="1:9" x14ac:dyDescent="0.25">
      <c r="A518" s="29" t="s">
        <v>9</v>
      </c>
      <c r="B518" s="29">
        <v>123511210</v>
      </c>
      <c r="C518" s="29" t="s">
        <v>14</v>
      </c>
      <c r="D518" s="30">
        <v>44679</v>
      </c>
      <c r="E518" s="29" t="s">
        <v>10</v>
      </c>
      <c r="F518" s="29" t="s">
        <v>11</v>
      </c>
      <c r="G518" s="29">
        <v>37.979781559999999</v>
      </c>
      <c r="H518" s="29">
        <v>-120.41407713</v>
      </c>
      <c r="I518" s="30">
        <v>45292</v>
      </c>
    </row>
    <row r="519" spans="1:9" x14ac:dyDescent="0.25">
      <c r="A519" s="29" t="s">
        <v>9</v>
      </c>
      <c r="B519" s="29">
        <v>123515256</v>
      </c>
      <c r="C519" s="29" t="s">
        <v>14</v>
      </c>
      <c r="D519" s="30">
        <v>44679</v>
      </c>
      <c r="E519" s="29" t="s">
        <v>10</v>
      </c>
      <c r="F519" s="29" t="s">
        <v>11</v>
      </c>
      <c r="G519" s="29">
        <v>37.979781559999999</v>
      </c>
      <c r="H519" s="29">
        <v>-120.41407713</v>
      </c>
      <c r="I519" s="30">
        <v>45292</v>
      </c>
    </row>
    <row r="520" spans="1:9" x14ac:dyDescent="0.25">
      <c r="A520" s="29" t="s">
        <v>9</v>
      </c>
      <c r="B520" s="29">
        <v>123498955</v>
      </c>
      <c r="C520" s="29" t="s">
        <v>14</v>
      </c>
      <c r="D520" s="30">
        <v>44679</v>
      </c>
      <c r="E520" s="29" t="s">
        <v>10</v>
      </c>
      <c r="F520" s="29" t="s">
        <v>11</v>
      </c>
      <c r="G520" s="29">
        <v>37.979781559999999</v>
      </c>
      <c r="H520" s="29">
        <v>-120.41407713</v>
      </c>
      <c r="I520" s="30">
        <v>45292</v>
      </c>
    </row>
    <row r="521" spans="1:9" x14ac:dyDescent="0.25">
      <c r="A521" s="29" t="s">
        <v>9</v>
      </c>
      <c r="B521" s="29">
        <v>123463236</v>
      </c>
      <c r="C521" s="29" t="s">
        <v>14</v>
      </c>
      <c r="D521" s="30">
        <v>44679</v>
      </c>
      <c r="E521" s="29" t="s">
        <v>10</v>
      </c>
      <c r="F521" s="29" t="s">
        <v>12</v>
      </c>
      <c r="G521" s="29">
        <v>39.25673226</v>
      </c>
      <c r="H521" s="29">
        <v>-120.76701265</v>
      </c>
      <c r="I521" s="30">
        <v>45292</v>
      </c>
    </row>
    <row r="522" spans="1:9" x14ac:dyDescent="0.25">
      <c r="A522" s="29" t="s">
        <v>9</v>
      </c>
      <c r="B522" s="29">
        <v>123510150</v>
      </c>
      <c r="C522" s="29" t="s">
        <v>14</v>
      </c>
      <c r="D522" s="30">
        <v>44679</v>
      </c>
      <c r="E522" s="29" t="s">
        <v>10</v>
      </c>
      <c r="F522" s="29" t="s">
        <v>11</v>
      </c>
      <c r="G522" s="29">
        <v>37.979781559999999</v>
      </c>
      <c r="H522" s="29">
        <v>-120.41407713</v>
      </c>
      <c r="I522" s="30">
        <v>45292</v>
      </c>
    </row>
    <row r="523" spans="1:9" x14ac:dyDescent="0.25">
      <c r="A523" s="29" t="s">
        <v>9</v>
      </c>
      <c r="B523" s="29">
        <v>123463971</v>
      </c>
      <c r="C523" s="29" t="s">
        <v>14</v>
      </c>
      <c r="D523" s="30">
        <v>44680</v>
      </c>
      <c r="E523" s="29" t="s">
        <v>10</v>
      </c>
      <c r="F523" s="29" t="s">
        <v>12</v>
      </c>
      <c r="G523" s="29">
        <v>39.43807219</v>
      </c>
      <c r="H523" s="29">
        <v>-120.99608818</v>
      </c>
      <c r="I523" s="30">
        <v>45292</v>
      </c>
    </row>
    <row r="524" spans="1:9" x14ac:dyDescent="0.25">
      <c r="A524" s="29" t="s">
        <v>9</v>
      </c>
      <c r="B524" s="29">
        <v>123480105</v>
      </c>
      <c r="C524" s="29" t="s">
        <v>14</v>
      </c>
      <c r="D524" s="30">
        <v>44680</v>
      </c>
      <c r="E524" s="29" t="s">
        <v>10</v>
      </c>
      <c r="F524" s="29" t="s">
        <v>11</v>
      </c>
      <c r="G524" s="29">
        <v>38.331340330000003</v>
      </c>
      <c r="H524" s="29">
        <v>-120.67305957000001</v>
      </c>
      <c r="I524" s="30">
        <v>45292</v>
      </c>
    </row>
    <row r="525" spans="1:9" x14ac:dyDescent="0.25">
      <c r="A525" s="29" t="s">
        <v>9</v>
      </c>
      <c r="B525" s="29">
        <v>123487556</v>
      </c>
      <c r="C525" s="29" t="s">
        <v>14</v>
      </c>
      <c r="D525" s="30">
        <v>44680</v>
      </c>
      <c r="E525" s="29" t="s">
        <v>10</v>
      </c>
      <c r="F525" s="29" t="s">
        <v>12</v>
      </c>
      <c r="G525" s="29">
        <v>39.910842940000002</v>
      </c>
      <c r="H525" s="29">
        <v>-121.32769836</v>
      </c>
      <c r="I525" s="30">
        <v>45292</v>
      </c>
    </row>
    <row r="526" spans="1:9" x14ac:dyDescent="0.25">
      <c r="A526" s="29" t="s">
        <v>9</v>
      </c>
      <c r="B526" s="29">
        <v>123491136</v>
      </c>
      <c r="C526" s="29" t="s">
        <v>14</v>
      </c>
      <c r="D526" s="30">
        <v>44680</v>
      </c>
      <c r="E526" s="29" t="s">
        <v>10</v>
      </c>
      <c r="F526" s="29" t="s">
        <v>12</v>
      </c>
      <c r="G526" s="29">
        <v>39.910842940000002</v>
      </c>
      <c r="H526" s="29">
        <v>-121.32769836</v>
      </c>
      <c r="I526" s="30">
        <v>45292</v>
      </c>
    </row>
    <row r="527" spans="1:9" x14ac:dyDescent="0.25">
      <c r="A527" s="29" t="s">
        <v>9</v>
      </c>
      <c r="B527" s="29">
        <v>123529483</v>
      </c>
      <c r="C527" s="29" t="s">
        <v>14</v>
      </c>
      <c r="D527" s="30">
        <v>44680</v>
      </c>
      <c r="E527" s="29" t="s">
        <v>10</v>
      </c>
      <c r="F527" s="29" t="s">
        <v>11</v>
      </c>
      <c r="G527" s="29">
        <v>38.331340330000003</v>
      </c>
      <c r="H527" s="29">
        <v>-120.67305957000001</v>
      </c>
      <c r="I527" s="30">
        <v>45292</v>
      </c>
    </row>
    <row r="528" spans="1:9" x14ac:dyDescent="0.25">
      <c r="A528" s="29" t="s">
        <v>9</v>
      </c>
      <c r="B528" s="29">
        <v>123472816</v>
      </c>
      <c r="C528" s="29" t="s">
        <v>14</v>
      </c>
      <c r="D528" s="30">
        <v>44680</v>
      </c>
      <c r="E528" s="29" t="s">
        <v>10</v>
      </c>
      <c r="F528" s="29" t="s">
        <v>12</v>
      </c>
      <c r="G528" s="29">
        <v>39.910842940000002</v>
      </c>
      <c r="H528" s="29">
        <v>-121.32769836</v>
      </c>
      <c r="I528" s="30">
        <v>45292</v>
      </c>
    </row>
    <row r="529" spans="1:9" x14ac:dyDescent="0.25">
      <c r="A529" s="29" t="s">
        <v>9</v>
      </c>
      <c r="B529" s="29">
        <v>123484870</v>
      </c>
      <c r="C529" s="29" t="s">
        <v>14</v>
      </c>
      <c r="D529" s="30">
        <v>44680</v>
      </c>
      <c r="E529" s="29" t="s">
        <v>10</v>
      </c>
      <c r="F529" s="29" t="s">
        <v>12</v>
      </c>
      <c r="G529" s="29">
        <v>39.910842940000002</v>
      </c>
      <c r="H529" s="29">
        <v>-121.32769836</v>
      </c>
      <c r="I529" s="30">
        <v>45292</v>
      </c>
    </row>
    <row r="530" spans="1:9" x14ac:dyDescent="0.25">
      <c r="A530" s="29" t="s">
        <v>9</v>
      </c>
      <c r="B530" s="29">
        <v>123487012</v>
      </c>
      <c r="C530" s="29" t="s">
        <v>14</v>
      </c>
      <c r="D530" s="30">
        <v>44680</v>
      </c>
      <c r="E530" s="29" t="s">
        <v>10</v>
      </c>
      <c r="F530" s="29" t="s">
        <v>11</v>
      </c>
      <c r="G530" s="29">
        <v>37.227425119999999</v>
      </c>
      <c r="H530" s="29">
        <v>-119.69075184</v>
      </c>
      <c r="I530" s="30">
        <v>45292</v>
      </c>
    </row>
    <row r="531" spans="1:9" x14ac:dyDescent="0.25">
      <c r="A531" s="29" t="s">
        <v>9</v>
      </c>
      <c r="B531" s="29">
        <v>123499825</v>
      </c>
      <c r="C531" s="29" t="s">
        <v>14</v>
      </c>
      <c r="D531" s="30">
        <v>44680</v>
      </c>
      <c r="E531" s="29" t="s">
        <v>10</v>
      </c>
      <c r="F531" s="29" t="s">
        <v>11</v>
      </c>
      <c r="G531" s="29">
        <v>37.227425119999999</v>
      </c>
      <c r="H531" s="29">
        <v>-119.69075184</v>
      </c>
      <c r="I531" s="30">
        <v>45292</v>
      </c>
    </row>
    <row r="532" spans="1:9" x14ac:dyDescent="0.25">
      <c r="A532" s="29" t="s">
        <v>9</v>
      </c>
      <c r="B532" s="29">
        <v>123529607</v>
      </c>
      <c r="C532" s="29" t="s">
        <v>14</v>
      </c>
      <c r="D532" s="30">
        <v>44680</v>
      </c>
      <c r="E532" s="29" t="s">
        <v>10</v>
      </c>
      <c r="F532" s="29" t="s">
        <v>11</v>
      </c>
      <c r="G532" s="29">
        <v>38.331340330000003</v>
      </c>
      <c r="H532" s="29">
        <v>-120.67305957000001</v>
      </c>
      <c r="I532" s="30">
        <v>45292</v>
      </c>
    </row>
    <row r="533" spans="1:9" x14ac:dyDescent="0.25">
      <c r="A533" s="29" t="s">
        <v>9</v>
      </c>
      <c r="B533" s="29">
        <v>123477671</v>
      </c>
      <c r="C533" s="29" t="s">
        <v>14</v>
      </c>
      <c r="D533" s="30">
        <v>44680</v>
      </c>
      <c r="E533" s="29" t="s">
        <v>10</v>
      </c>
      <c r="F533" s="29" t="s">
        <v>11</v>
      </c>
      <c r="G533" s="29">
        <v>37.875980470000002</v>
      </c>
      <c r="H533" s="29">
        <v>-122.18702592</v>
      </c>
      <c r="I533" s="30">
        <v>45292</v>
      </c>
    </row>
    <row r="534" spans="1:9" x14ac:dyDescent="0.25">
      <c r="A534" s="29" t="s">
        <v>9</v>
      </c>
      <c r="B534" s="29">
        <v>123490894</v>
      </c>
      <c r="C534" s="29" t="s">
        <v>14</v>
      </c>
      <c r="D534" s="30">
        <v>44680</v>
      </c>
      <c r="E534" s="29" t="s">
        <v>10</v>
      </c>
      <c r="F534" s="29" t="s">
        <v>12</v>
      </c>
      <c r="G534" s="29">
        <v>39.43807219</v>
      </c>
      <c r="H534" s="29">
        <v>-120.99608818</v>
      </c>
      <c r="I534" s="30">
        <v>45292</v>
      </c>
    </row>
    <row r="535" spans="1:9" x14ac:dyDescent="0.25">
      <c r="A535" s="29" t="s">
        <v>9</v>
      </c>
      <c r="B535" s="29">
        <v>123534720</v>
      </c>
      <c r="C535" s="29" t="s">
        <v>14</v>
      </c>
      <c r="D535" s="30">
        <v>44680</v>
      </c>
      <c r="E535" s="29" t="s">
        <v>10</v>
      </c>
      <c r="F535" s="29" t="s">
        <v>11</v>
      </c>
      <c r="G535" s="29">
        <v>38.331340330000003</v>
      </c>
      <c r="H535" s="29">
        <v>-120.67305957000001</v>
      </c>
      <c r="I535" s="30">
        <v>45292</v>
      </c>
    </row>
    <row r="536" spans="1:9" x14ac:dyDescent="0.25">
      <c r="A536" s="29" t="s">
        <v>9</v>
      </c>
      <c r="B536" s="29">
        <v>123480106</v>
      </c>
      <c r="C536" s="29" t="s">
        <v>14</v>
      </c>
      <c r="D536" s="30">
        <v>44680</v>
      </c>
      <c r="E536" s="29" t="s">
        <v>10</v>
      </c>
      <c r="F536" s="29" t="s">
        <v>11</v>
      </c>
      <c r="G536" s="29">
        <v>38.331340330000003</v>
      </c>
      <c r="H536" s="29">
        <v>-120.67305957000001</v>
      </c>
      <c r="I536" s="30">
        <v>45292</v>
      </c>
    </row>
    <row r="537" spans="1:9" x14ac:dyDescent="0.25">
      <c r="A537" s="29" t="s">
        <v>9</v>
      </c>
      <c r="B537" s="29">
        <v>123498142</v>
      </c>
      <c r="C537" s="29" t="s">
        <v>14</v>
      </c>
      <c r="D537" s="30">
        <v>44680</v>
      </c>
      <c r="E537" s="29" t="s">
        <v>10</v>
      </c>
      <c r="F537" s="29" t="s">
        <v>11</v>
      </c>
      <c r="G537" s="29">
        <v>38.331340330000003</v>
      </c>
      <c r="H537" s="29">
        <v>-120.67305957000001</v>
      </c>
      <c r="I537" s="30">
        <v>45292</v>
      </c>
    </row>
    <row r="538" spans="1:9" x14ac:dyDescent="0.25">
      <c r="A538" s="29" t="s">
        <v>9</v>
      </c>
      <c r="B538" s="29">
        <v>123522523</v>
      </c>
      <c r="C538" s="29" t="s">
        <v>14</v>
      </c>
      <c r="D538" s="30">
        <v>44680</v>
      </c>
      <c r="E538" s="29" t="s">
        <v>10</v>
      </c>
      <c r="F538" s="29" t="s">
        <v>11</v>
      </c>
      <c r="G538" s="29">
        <v>38.331340330000003</v>
      </c>
      <c r="H538" s="29">
        <v>-120.67305957000001</v>
      </c>
      <c r="I538" s="30">
        <v>45292</v>
      </c>
    </row>
    <row r="539" spans="1:9" x14ac:dyDescent="0.25">
      <c r="A539" s="29" t="s">
        <v>9</v>
      </c>
      <c r="B539" s="29">
        <v>123522524</v>
      </c>
      <c r="C539" s="29" t="s">
        <v>14</v>
      </c>
      <c r="D539" s="30">
        <v>44680</v>
      </c>
      <c r="E539" s="29" t="s">
        <v>10</v>
      </c>
      <c r="F539" s="29" t="s">
        <v>11</v>
      </c>
      <c r="G539" s="29">
        <v>38.331340330000003</v>
      </c>
      <c r="H539" s="29">
        <v>-120.67305957000001</v>
      </c>
      <c r="I539" s="30">
        <v>45292</v>
      </c>
    </row>
    <row r="540" spans="1:9" x14ac:dyDescent="0.25">
      <c r="A540" s="29" t="s">
        <v>9</v>
      </c>
      <c r="B540" s="29">
        <v>123469524</v>
      </c>
      <c r="C540" s="29" t="s">
        <v>14</v>
      </c>
      <c r="D540" s="30">
        <v>44680</v>
      </c>
      <c r="E540" s="29" t="s">
        <v>10</v>
      </c>
      <c r="F540" s="29" t="s">
        <v>12</v>
      </c>
      <c r="G540" s="29">
        <v>39.25673226</v>
      </c>
      <c r="H540" s="29">
        <v>-120.76701265</v>
      </c>
      <c r="I540" s="30">
        <v>45292</v>
      </c>
    </row>
    <row r="541" spans="1:9" x14ac:dyDescent="0.25">
      <c r="A541" s="29" t="s">
        <v>9</v>
      </c>
      <c r="B541" s="29">
        <v>123479308</v>
      </c>
      <c r="C541" s="29" t="s">
        <v>14</v>
      </c>
      <c r="D541" s="30">
        <v>44680</v>
      </c>
      <c r="E541" s="29" t="s">
        <v>10</v>
      </c>
      <c r="F541" s="29" t="s">
        <v>12</v>
      </c>
      <c r="G541" s="29">
        <v>39.25673226</v>
      </c>
      <c r="H541" s="29">
        <v>-120.76701265</v>
      </c>
      <c r="I541" s="30">
        <v>45292</v>
      </c>
    </row>
    <row r="542" spans="1:9" x14ac:dyDescent="0.25">
      <c r="A542" s="29" t="s">
        <v>9</v>
      </c>
      <c r="B542" s="29">
        <v>123487015</v>
      </c>
      <c r="C542" s="29" t="s">
        <v>14</v>
      </c>
      <c r="D542" s="30">
        <v>44680</v>
      </c>
      <c r="E542" s="29" t="s">
        <v>10</v>
      </c>
      <c r="F542" s="29" t="s">
        <v>11</v>
      </c>
      <c r="G542" s="29">
        <v>37.227425119999999</v>
      </c>
      <c r="H542" s="29">
        <v>-119.69075184</v>
      </c>
      <c r="I542" s="30">
        <v>45292</v>
      </c>
    </row>
    <row r="543" spans="1:9" x14ac:dyDescent="0.25">
      <c r="A543" s="29" t="s">
        <v>9</v>
      </c>
      <c r="B543" s="29">
        <v>123466146</v>
      </c>
      <c r="C543" s="29" t="s">
        <v>14</v>
      </c>
      <c r="D543" s="30">
        <v>44680</v>
      </c>
      <c r="E543" s="29" t="s">
        <v>10</v>
      </c>
      <c r="F543" s="29" t="s">
        <v>12</v>
      </c>
      <c r="G543" s="29">
        <v>39.25673226</v>
      </c>
      <c r="H543" s="29">
        <v>-120.76701265</v>
      </c>
      <c r="I543" s="30">
        <v>45292</v>
      </c>
    </row>
    <row r="544" spans="1:9" x14ac:dyDescent="0.25">
      <c r="A544" s="29" t="s">
        <v>9</v>
      </c>
      <c r="B544" s="29">
        <v>123469520</v>
      </c>
      <c r="C544" s="29" t="s">
        <v>14</v>
      </c>
      <c r="D544" s="30">
        <v>44680</v>
      </c>
      <c r="E544" s="29" t="s">
        <v>10</v>
      </c>
      <c r="F544" s="29" t="s">
        <v>12</v>
      </c>
      <c r="G544" s="29">
        <v>39.25673226</v>
      </c>
      <c r="H544" s="29">
        <v>-120.76701265</v>
      </c>
      <c r="I544" s="30">
        <v>45292</v>
      </c>
    </row>
    <row r="545" spans="1:9" x14ac:dyDescent="0.25">
      <c r="A545" s="29" t="s">
        <v>9</v>
      </c>
      <c r="B545" s="29">
        <v>123479588</v>
      </c>
      <c r="C545" s="29" t="s">
        <v>14</v>
      </c>
      <c r="D545" s="30">
        <v>44680</v>
      </c>
      <c r="E545" s="29" t="s">
        <v>10</v>
      </c>
      <c r="F545" s="29" t="s">
        <v>11</v>
      </c>
      <c r="G545" s="29">
        <v>39.311356500000002</v>
      </c>
      <c r="H545" s="29">
        <v>-123.78654209</v>
      </c>
      <c r="I545" s="30">
        <v>45292</v>
      </c>
    </row>
    <row r="546" spans="1:9" x14ac:dyDescent="0.25">
      <c r="A546" s="29" t="s">
        <v>9</v>
      </c>
      <c r="B546" s="29">
        <v>123469229</v>
      </c>
      <c r="C546" s="29" t="s">
        <v>14</v>
      </c>
      <c r="D546" s="30">
        <v>44680</v>
      </c>
      <c r="E546" s="29" t="s">
        <v>10</v>
      </c>
      <c r="F546" s="29" t="s">
        <v>12</v>
      </c>
      <c r="G546" s="29">
        <v>39.25673226</v>
      </c>
      <c r="H546" s="29">
        <v>-120.76701265</v>
      </c>
      <c r="I546" s="30">
        <v>45292</v>
      </c>
    </row>
    <row r="547" spans="1:9" x14ac:dyDescent="0.25">
      <c r="A547" s="29" t="s">
        <v>9</v>
      </c>
      <c r="B547" s="29">
        <v>123529048</v>
      </c>
      <c r="C547" s="29" t="s">
        <v>14</v>
      </c>
      <c r="D547" s="30">
        <v>44680</v>
      </c>
      <c r="E547" s="29" t="s">
        <v>10</v>
      </c>
      <c r="F547" s="29" t="s">
        <v>11</v>
      </c>
      <c r="G547" s="29">
        <v>38.331340330000003</v>
      </c>
      <c r="H547" s="29">
        <v>-120.67305957000001</v>
      </c>
      <c r="I547" s="30">
        <v>45292</v>
      </c>
    </row>
    <row r="548" spans="1:9" x14ac:dyDescent="0.25">
      <c r="A548" s="29" t="s">
        <v>9</v>
      </c>
      <c r="B548" s="29">
        <v>123495769</v>
      </c>
      <c r="C548" s="29" t="s">
        <v>14</v>
      </c>
      <c r="D548" s="30">
        <v>44681</v>
      </c>
      <c r="E548" s="29" t="s">
        <v>10</v>
      </c>
      <c r="F548" s="29" t="s">
        <v>11</v>
      </c>
      <c r="G548" s="29">
        <v>40.986597609999997</v>
      </c>
      <c r="H548" s="29">
        <v>-121.97719293999999</v>
      </c>
      <c r="I548" s="30">
        <v>45292</v>
      </c>
    </row>
    <row r="549" spans="1:9" x14ac:dyDescent="0.25">
      <c r="A549" s="29" t="s">
        <v>9</v>
      </c>
      <c r="B549" s="29">
        <v>123484034</v>
      </c>
      <c r="C549" s="29" t="s">
        <v>14</v>
      </c>
      <c r="D549" s="30">
        <v>44681</v>
      </c>
      <c r="E549" s="29" t="s">
        <v>10</v>
      </c>
      <c r="F549" s="29" t="s">
        <v>11</v>
      </c>
      <c r="G549" s="29">
        <v>37.227425119999999</v>
      </c>
      <c r="H549" s="29">
        <v>-119.69075184</v>
      </c>
      <c r="I549" s="30">
        <v>45292</v>
      </c>
    </row>
    <row r="550" spans="1:9" x14ac:dyDescent="0.25">
      <c r="A550" s="29" t="s">
        <v>9</v>
      </c>
      <c r="B550" s="29">
        <v>123499170</v>
      </c>
      <c r="C550" s="29" t="s">
        <v>14</v>
      </c>
      <c r="D550" s="30">
        <v>44681</v>
      </c>
      <c r="E550" s="29" t="s">
        <v>10</v>
      </c>
      <c r="F550" s="29" t="s">
        <v>11</v>
      </c>
      <c r="G550" s="29">
        <v>37.227425119999999</v>
      </c>
      <c r="H550" s="29">
        <v>-119.69075184</v>
      </c>
      <c r="I550" s="30">
        <v>45292</v>
      </c>
    </row>
    <row r="551" spans="1:9" x14ac:dyDescent="0.25">
      <c r="A551" s="29" t="s">
        <v>9</v>
      </c>
      <c r="B551" s="29">
        <v>123493123</v>
      </c>
      <c r="C551" s="29" t="s">
        <v>14</v>
      </c>
      <c r="D551" s="30">
        <v>44681</v>
      </c>
      <c r="E551" s="29" t="s">
        <v>10</v>
      </c>
      <c r="F551" s="29" t="s">
        <v>11</v>
      </c>
      <c r="G551" s="29">
        <v>39.311356500000002</v>
      </c>
      <c r="H551" s="29">
        <v>-123.78654209</v>
      </c>
      <c r="I551" s="30">
        <v>45292</v>
      </c>
    </row>
    <row r="552" spans="1:9" x14ac:dyDescent="0.25">
      <c r="A552" s="29" t="s">
        <v>9</v>
      </c>
      <c r="B552" s="29">
        <v>123496610</v>
      </c>
      <c r="C552" s="29" t="s">
        <v>14</v>
      </c>
      <c r="D552" s="30">
        <v>44681</v>
      </c>
      <c r="E552" s="29" t="s">
        <v>10</v>
      </c>
      <c r="F552" s="29" t="s">
        <v>11</v>
      </c>
      <c r="G552" s="29">
        <v>37.875980470000002</v>
      </c>
      <c r="H552" s="29">
        <v>-122.18702592</v>
      </c>
      <c r="I552" s="30">
        <v>45292</v>
      </c>
    </row>
    <row r="553" spans="1:9" x14ac:dyDescent="0.25">
      <c r="A553" s="29" t="s">
        <v>9</v>
      </c>
      <c r="B553" s="29">
        <v>123472749</v>
      </c>
      <c r="C553" s="29" t="s">
        <v>14</v>
      </c>
      <c r="D553" s="30">
        <v>44681</v>
      </c>
      <c r="E553" s="29" t="s">
        <v>10</v>
      </c>
      <c r="F553" s="29" t="s">
        <v>11</v>
      </c>
      <c r="G553" s="29">
        <v>37.875980470000002</v>
      </c>
      <c r="H553" s="29">
        <v>-122.18702592</v>
      </c>
      <c r="I553" s="30">
        <v>45292</v>
      </c>
    </row>
    <row r="554" spans="1:9" x14ac:dyDescent="0.25">
      <c r="A554" s="29" t="s">
        <v>9</v>
      </c>
      <c r="B554" s="29">
        <v>123495506</v>
      </c>
      <c r="C554" s="29" t="s">
        <v>14</v>
      </c>
      <c r="D554" s="30">
        <v>44681</v>
      </c>
      <c r="E554" s="29" t="s">
        <v>10</v>
      </c>
      <c r="F554" s="29" t="s">
        <v>11</v>
      </c>
      <c r="G554" s="29">
        <v>39.311356500000002</v>
      </c>
      <c r="H554" s="29">
        <v>-123.78654209</v>
      </c>
      <c r="I554" s="30">
        <v>45292</v>
      </c>
    </row>
    <row r="555" spans="1:9" x14ac:dyDescent="0.25">
      <c r="A555" s="29" t="s">
        <v>9</v>
      </c>
      <c r="B555" s="29">
        <v>123466767</v>
      </c>
      <c r="C555" s="29" t="s">
        <v>14</v>
      </c>
      <c r="D555" s="30">
        <v>44681</v>
      </c>
      <c r="E555" s="29" t="s">
        <v>10</v>
      </c>
      <c r="F555" s="29" t="s">
        <v>11</v>
      </c>
      <c r="G555" s="29">
        <v>36.908828190000001</v>
      </c>
      <c r="H555" s="29">
        <v>-119.08773924</v>
      </c>
      <c r="I555" s="30">
        <v>45292</v>
      </c>
    </row>
    <row r="556" spans="1:9" x14ac:dyDescent="0.25">
      <c r="A556" s="29" t="s">
        <v>9</v>
      </c>
      <c r="B556" s="29">
        <v>123472812</v>
      </c>
      <c r="C556" s="29" t="s">
        <v>14</v>
      </c>
      <c r="D556" s="30">
        <v>44681</v>
      </c>
      <c r="E556" s="29" t="s">
        <v>10</v>
      </c>
      <c r="F556" s="29" t="s">
        <v>11</v>
      </c>
      <c r="G556" s="29">
        <v>37.875980470000002</v>
      </c>
      <c r="H556" s="29">
        <v>-122.18702592</v>
      </c>
      <c r="I556" s="30">
        <v>45292</v>
      </c>
    </row>
    <row r="557" spans="1:9" x14ac:dyDescent="0.25">
      <c r="A557" s="29" t="s">
        <v>9</v>
      </c>
      <c r="B557" s="29">
        <v>123495725</v>
      </c>
      <c r="C557" s="29" t="s">
        <v>14</v>
      </c>
      <c r="D557" s="30">
        <v>44681</v>
      </c>
      <c r="E557" s="29" t="s">
        <v>10</v>
      </c>
      <c r="F557" s="29" t="s">
        <v>11</v>
      </c>
      <c r="G557" s="29">
        <v>39.311356500000002</v>
      </c>
      <c r="H557" s="29">
        <v>-123.78654209</v>
      </c>
      <c r="I557" s="30">
        <v>45292</v>
      </c>
    </row>
    <row r="558" spans="1:9" x14ac:dyDescent="0.25">
      <c r="A558" s="29" t="s">
        <v>9</v>
      </c>
      <c r="B558" s="29">
        <v>123478772</v>
      </c>
      <c r="C558" s="29" t="s">
        <v>14</v>
      </c>
      <c r="D558" s="30">
        <v>44681</v>
      </c>
      <c r="E558" s="29" t="s">
        <v>10</v>
      </c>
      <c r="F558" s="29" t="s">
        <v>12</v>
      </c>
      <c r="G558" s="29">
        <v>39.25673226</v>
      </c>
      <c r="H558" s="29">
        <v>-120.76701265</v>
      </c>
      <c r="I558" s="30">
        <v>45292</v>
      </c>
    </row>
    <row r="559" spans="1:9" x14ac:dyDescent="0.25">
      <c r="A559" s="29" t="s">
        <v>9</v>
      </c>
      <c r="B559" s="29">
        <v>123496615</v>
      </c>
      <c r="C559" s="29" t="s">
        <v>14</v>
      </c>
      <c r="D559" s="30">
        <v>44681</v>
      </c>
      <c r="E559" s="29" t="s">
        <v>10</v>
      </c>
      <c r="F559" s="29" t="s">
        <v>11</v>
      </c>
      <c r="G559" s="29">
        <v>37.875980470000002</v>
      </c>
      <c r="H559" s="29">
        <v>-122.18702592</v>
      </c>
      <c r="I559" s="30">
        <v>45292</v>
      </c>
    </row>
    <row r="560" spans="1:9" x14ac:dyDescent="0.25">
      <c r="A560" s="29" t="s">
        <v>9</v>
      </c>
      <c r="B560" s="29">
        <v>123546274</v>
      </c>
      <c r="C560" s="29" t="s">
        <v>14</v>
      </c>
      <c r="D560" s="30">
        <v>44684</v>
      </c>
      <c r="E560" s="29" t="s">
        <v>10</v>
      </c>
      <c r="F560" s="29" t="s">
        <v>11</v>
      </c>
      <c r="G560" s="29">
        <v>40.712686890000001</v>
      </c>
      <c r="H560" s="29">
        <v>-123.53022957</v>
      </c>
      <c r="I560" s="30">
        <v>45292</v>
      </c>
    </row>
    <row r="561" spans="1:9" x14ac:dyDescent="0.25">
      <c r="A561" s="29" t="s">
        <v>9</v>
      </c>
      <c r="B561" s="29">
        <v>123530388</v>
      </c>
      <c r="C561" s="29" t="s">
        <v>14</v>
      </c>
      <c r="D561" s="30">
        <v>44683</v>
      </c>
      <c r="E561" s="29" t="s">
        <v>10</v>
      </c>
      <c r="F561" s="29" t="s">
        <v>11</v>
      </c>
      <c r="G561" s="29">
        <v>40.986597609999997</v>
      </c>
      <c r="H561" s="29">
        <v>-121.97719293999999</v>
      </c>
      <c r="I561" s="30">
        <v>45292</v>
      </c>
    </row>
    <row r="562" spans="1:9" x14ac:dyDescent="0.25">
      <c r="A562" s="29" t="s">
        <v>9</v>
      </c>
      <c r="B562" s="29">
        <v>123514854</v>
      </c>
      <c r="C562" s="29" t="s">
        <v>14</v>
      </c>
      <c r="D562" s="30">
        <v>44683</v>
      </c>
      <c r="E562" s="29" t="s">
        <v>10</v>
      </c>
      <c r="F562" s="29" t="s">
        <v>11</v>
      </c>
      <c r="G562" s="29">
        <v>40.712686890000001</v>
      </c>
      <c r="H562" s="29">
        <v>-123.53022957</v>
      </c>
      <c r="I562" s="30">
        <v>45292</v>
      </c>
    </row>
    <row r="563" spans="1:9" x14ac:dyDescent="0.25">
      <c r="A563" s="29" t="s">
        <v>9</v>
      </c>
      <c r="B563" s="29">
        <v>123515000</v>
      </c>
      <c r="C563" s="29" t="s">
        <v>14</v>
      </c>
      <c r="D563" s="30">
        <v>44683</v>
      </c>
      <c r="E563" s="29" t="s">
        <v>10</v>
      </c>
      <c r="F563" s="29" t="s">
        <v>11</v>
      </c>
      <c r="G563" s="29">
        <v>40.712686890000001</v>
      </c>
      <c r="H563" s="29">
        <v>-123.53022957</v>
      </c>
      <c r="I563" s="30">
        <v>45292</v>
      </c>
    </row>
    <row r="564" spans="1:9" x14ac:dyDescent="0.25">
      <c r="A564" s="29" t="s">
        <v>9</v>
      </c>
      <c r="B564" s="29">
        <v>123482972</v>
      </c>
      <c r="C564" s="29" t="s">
        <v>14</v>
      </c>
      <c r="D564" s="30">
        <v>44683</v>
      </c>
      <c r="E564" s="29" t="s">
        <v>10</v>
      </c>
      <c r="F564" s="29" t="s">
        <v>11</v>
      </c>
      <c r="G564" s="29">
        <v>37.067952900000002</v>
      </c>
      <c r="H564" s="29">
        <v>-119.49562953</v>
      </c>
      <c r="I564" s="30">
        <v>45292</v>
      </c>
    </row>
    <row r="565" spans="1:9" x14ac:dyDescent="0.25">
      <c r="A565" s="29" t="s">
        <v>9</v>
      </c>
      <c r="B565" s="29">
        <v>123482973</v>
      </c>
      <c r="C565" s="29" t="s">
        <v>14</v>
      </c>
      <c r="D565" s="30">
        <v>44683</v>
      </c>
      <c r="E565" s="29" t="s">
        <v>10</v>
      </c>
      <c r="F565" s="29" t="s">
        <v>11</v>
      </c>
      <c r="G565" s="29">
        <v>40.767934169999997</v>
      </c>
      <c r="H565" s="29">
        <v>-123.87376827</v>
      </c>
      <c r="I565" s="30">
        <v>45292</v>
      </c>
    </row>
    <row r="566" spans="1:9" x14ac:dyDescent="0.25">
      <c r="A566" s="29" t="s">
        <v>9</v>
      </c>
      <c r="B566" s="29">
        <v>123515506</v>
      </c>
      <c r="C566" s="29" t="s">
        <v>14</v>
      </c>
      <c r="D566" s="30">
        <v>44683</v>
      </c>
      <c r="E566" s="29" t="s">
        <v>10</v>
      </c>
      <c r="F566" s="29" t="s">
        <v>11</v>
      </c>
      <c r="G566" s="29">
        <v>39.14570982</v>
      </c>
      <c r="H566" s="29">
        <v>-122.91668073</v>
      </c>
      <c r="I566" s="30">
        <v>45292</v>
      </c>
    </row>
    <row r="567" spans="1:9" x14ac:dyDescent="0.25">
      <c r="A567" s="29" t="s">
        <v>9</v>
      </c>
      <c r="B567" s="29">
        <v>123545983</v>
      </c>
      <c r="C567" s="29" t="s">
        <v>14</v>
      </c>
      <c r="D567" s="30">
        <v>44683</v>
      </c>
      <c r="E567" s="29" t="s">
        <v>10</v>
      </c>
      <c r="F567" s="29" t="s">
        <v>11</v>
      </c>
      <c r="G567" s="29">
        <v>37.621989360000001</v>
      </c>
      <c r="H567" s="29">
        <v>-122.44674565</v>
      </c>
      <c r="I567" s="30">
        <v>45292</v>
      </c>
    </row>
    <row r="568" spans="1:9" x14ac:dyDescent="0.25">
      <c r="A568" s="29" t="s">
        <v>9</v>
      </c>
      <c r="B568" s="29">
        <v>123480481</v>
      </c>
      <c r="C568" s="29" t="s">
        <v>14</v>
      </c>
      <c r="D568" s="30">
        <v>44683</v>
      </c>
      <c r="E568" s="29" t="s">
        <v>10</v>
      </c>
      <c r="F568" s="29" t="s">
        <v>11</v>
      </c>
      <c r="G568" s="29">
        <v>40.767934169999997</v>
      </c>
      <c r="H568" s="29">
        <v>-123.87376827</v>
      </c>
      <c r="I568" s="30">
        <v>45292</v>
      </c>
    </row>
    <row r="569" spans="1:9" x14ac:dyDescent="0.25">
      <c r="A569" s="29" t="s">
        <v>9</v>
      </c>
      <c r="B569" s="29">
        <v>123518310</v>
      </c>
      <c r="C569" s="29" t="s">
        <v>14</v>
      </c>
      <c r="D569" s="30">
        <v>44683</v>
      </c>
      <c r="E569" s="29" t="s">
        <v>10</v>
      </c>
      <c r="F569" s="29" t="s">
        <v>11</v>
      </c>
      <c r="G569" s="29">
        <v>39.14570982</v>
      </c>
      <c r="H569" s="29">
        <v>-122.91668073</v>
      </c>
      <c r="I569" s="30">
        <v>45292</v>
      </c>
    </row>
    <row r="570" spans="1:9" x14ac:dyDescent="0.25">
      <c r="A570" s="29" t="s">
        <v>9</v>
      </c>
      <c r="B570" s="29">
        <v>123518709</v>
      </c>
      <c r="C570" s="29" t="s">
        <v>14</v>
      </c>
      <c r="D570" s="30">
        <v>44683</v>
      </c>
      <c r="E570" s="29" t="s">
        <v>10</v>
      </c>
      <c r="F570" s="29" t="s">
        <v>11</v>
      </c>
      <c r="G570" s="29">
        <v>39.14570982</v>
      </c>
      <c r="H570" s="29">
        <v>-122.91668073</v>
      </c>
      <c r="I570" s="30">
        <v>45292</v>
      </c>
    </row>
    <row r="571" spans="1:9" x14ac:dyDescent="0.25">
      <c r="A571" s="29" t="s">
        <v>9</v>
      </c>
      <c r="B571" s="29">
        <v>123500833</v>
      </c>
      <c r="C571" s="29" t="s">
        <v>14</v>
      </c>
      <c r="D571" s="30">
        <v>44683</v>
      </c>
      <c r="E571" s="29" t="s">
        <v>10</v>
      </c>
      <c r="F571" s="29" t="s">
        <v>11</v>
      </c>
      <c r="G571" s="29">
        <v>39.14570982</v>
      </c>
      <c r="H571" s="29">
        <v>-122.91668073</v>
      </c>
      <c r="I571" s="30">
        <v>45292</v>
      </c>
    </row>
    <row r="572" spans="1:9" x14ac:dyDescent="0.25">
      <c r="A572" s="29" t="s">
        <v>9</v>
      </c>
      <c r="B572" s="29">
        <v>123577889</v>
      </c>
      <c r="C572" s="29" t="s">
        <v>14</v>
      </c>
      <c r="D572" s="30">
        <v>44683</v>
      </c>
      <c r="E572" s="29" t="s">
        <v>10</v>
      </c>
      <c r="F572" s="29" t="s">
        <v>11</v>
      </c>
      <c r="G572" s="29">
        <v>37.621989360000001</v>
      </c>
      <c r="H572" s="29">
        <v>-122.44674565</v>
      </c>
      <c r="I572" s="30">
        <v>45292</v>
      </c>
    </row>
    <row r="573" spans="1:9" x14ac:dyDescent="0.25">
      <c r="A573" s="29" t="s">
        <v>9</v>
      </c>
      <c r="B573" s="29">
        <v>123484940</v>
      </c>
      <c r="C573" s="29" t="s">
        <v>14</v>
      </c>
      <c r="D573" s="30">
        <v>44683</v>
      </c>
      <c r="E573" s="29" t="s">
        <v>10</v>
      </c>
      <c r="F573" s="29" t="s">
        <v>11</v>
      </c>
      <c r="G573" s="29">
        <v>39.14570982</v>
      </c>
      <c r="H573" s="29">
        <v>-122.91668073</v>
      </c>
      <c r="I573" s="30">
        <v>45292</v>
      </c>
    </row>
    <row r="574" spans="1:9" x14ac:dyDescent="0.25">
      <c r="A574" s="29" t="s">
        <v>9</v>
      </c>
      <c r="B574" s="29">
        <v>123498672</v>
      </c>
      <c r="C574" s="29" t="s">
        <v>14</v>
      </c>
      <c r="D574" s="30">
        <v>44683</v>
      </c>
      <c r="E574" s="29" t="s">
        <v>10</v>
      </c>
      <c r="F574" s="29" t="s">
        <v>11</v>
      </c>
      <c r="G574" s="29">
        <v>38.331084869999998</v>
      </c>
      <c r="H574" s="29">
        <v>-120.67000834</v>
      </c>
      <c r="I574" s="30">
        <v>45292</v>
      </c>
    </row>
    <row r="575" spans="1:9" x14ac:dyDescent="0.25">
      <c r="A575" s="29" t="s">
        <v>9</v>
      </c>
      <c r="B575" s="29">
        <v>123509413</v>
      </c>
      <c r="C575" s="29" t="s">
        <v>14</v>
      </c>
      <c r="D575" s="30">
        <v>44683</v>
      </c>
      <c r="E575" s="29" t="s">
        <v>10</v>
      </c>
      <c r="F575" s="29" t="s">
        <v>11</v>
      </c>
      <c r="G575" s="29">
        <v>39.14570982</v>
      </c>
      <c r="H575" s="29">
        <v>-122.91668073</v>
      </c>
      <c r="I575" s="30">
        <v>45292</v>
      </c>
    </row>
    <row r="576" spans="1:9" x14ac:dyDescent="0.25">
      <c r="A576" s="29" t="s">
        <v>9</v>
      </c>
      <c r="B576" s="29">
        <v>123575756</v>
      </c>
      <c r="C576" s="29" t="s">
        <v>14</v>
      </c>
      <c r="D576" s="30">
        <v>44683</v>
      </c>
      <c r="E576" s="29" t="s">
        <v>10</v>
      </c>
      <c r="F576" s="29" t="s">
        <v>11</v>
      </c>
      <c r="G576" s="29">
        <v>37.621989360000001</v>
      </c>
      <c r="H576" s="29">
        <v>-122.44674565</v>
      </c>
      <c r="I576" s="30">
        <v>45292</v>
      </c>
    </row>
    <row r="577" spans="1:9" x14ac:dyDescent="0.25">
      <c r="A577" s="29" t="s">
        <v>9</v>
      </c>
      <c r="B577" s="29">
        <v>123489430</v>
      </c>
      <c r="C577" s="29" t="s">
        <v>14</v>
      </c>
      <c r="D577" s="30">
        <v>44683</v>
      </c>
      <c r="E577" s="29" t="s">
        <v>10</v>
      </c>
      <c r="F577" s="29" t="s">
        <v>11</v>
      </c>
      <c r="G577" s="29">
        <v>38.331084869999998</v>
      </c>
      <c r="H577" s="29">
        <v>-120.67000834</v>
      </c>
      <c r="I577" s="30">
        <v>45292</v>
      </c>
    </row>
    <row r="578" spans="1:9" x14ac:dyDescent="0.25">
      <c r="A578" s="29" t="s">
        <v>9</v>
      </c>
      <c r="B578" s="29">
        <v>123500695</v>
      </c>
      <c r="C578" s="29" t="s">
        <v>14</v>
      </c>
      <c r="D578" s="30">
        <v>44683</v>
      </c>
      <c r="E578" s="29" t="s">
        <v>10</v>
      </c>
      <c r="F578" s="29" t="s">
        <v>12</v>
      </c>
      <c r="G578" s="29">
        <v>39.25673226</v>
      </c>
      <c r="H578" s="29">
        <v>-120.76701265</v>
      </c>
      <c r="I578" s="30">
        <v>45292</v>
      </c>
    </row>
    <row r="579" spans="1:9" x14ac:dyDescent="0.25">
      <c r="A579" s="29" t="s">
        <v>9</v>
      </c>
      <c r="B579" s="29">
        <v>123512085</v>
      </c>
      <c r="C579" s="29" t="s">
        <v>14</v>
      </c>
      <c r="D579" s="30">
        <v>44683</v>
      </c>
      <c r="E579" s="29" t="s">
        <v>10</v>
      </c>
      <c r="F579" s="29" t="s">
        <v>11</v>
      </c>
      <c r="G579" s="29">
        <v>40.712686890000001</v>
      </c>
      <c r="H579" s="29">
        <v>-123.53022957</v>
      </c>
      <c r="I579" s="30">
        <v>45292</v>
      </c>
    </row>
    <row r="580" spans="1:9" x14ac:dyDescent="0.25">
      <c r="A580" s="29" t="s">
        <v>9</v>
      </c>
      <c r="B580" s="29">
        <v>123514588</v>
      </c>
      <c r="C580" s="29" t="s">
        <v>14</v>
      </c>
      <c r="D580" s="30">
        <v>44683</v>
      </c>
      <c r="E580" s="29" t="s">
        <v>10</v>
      </c>
      <c r="F580" s="29" t="s">
        <v>11</v>
      </c>
      <c r="G580" s="29">
        <v>40.712686890000001</v>
      </c>
      <c r="H580" s="29">
        <v>-123.53022957</v>
      </c>
      <c r="I580" s="30">
        <v>45292</v>
      </c>
    </row>
    <row r="581" spans="1:9" x14ac:dyDescent="0.25">
      <c r="A581" s="29" t="s">
        <v>9</v>
      </c>
      <c r="B581" s="29">
        <v>123539005</v>
      </c>
      <c r="C581" s="29" t="s">
        <v>14</v>
      </c>
      <c r="D581" s="30">
        <v>44683</v>
      </c>
      <c r="E581" s="29" t="s">
        <v>10</v>
      </c>
      <c r="F581" s="29" t="s">
        <v>11</v>
      </c>
      <c r="G581" s="29">
        <v>37.621989360000001</v>
      </c>
      <c r="H581" s="29">
        <v>-122.44674565</v>
      </c>
      <c r="I581" s="30">
        <v>45292</v>
      </c>
    </row>
    <row r="582" spans="1:9" x14ac:dyDescent="0.25">
      <c r="A582" s="29" t="s">
        <v>9</v>
      </c>
      <c r="B582" s="29">
        <v>123543260</v>
      </c>
      <c r="C582" s="29" t="s">
        <v>14</v>
      </c>
      <c r="D582" s="30">
        <v>44683</v>
      </c>
      <c r="E582" s="29" t="s">
        <v>10</v>
      </c>
      <c r="F582" s="29" t="s">
        <v>11</v>
      </c>
      <c r="G582" s="29">
        <v>37.621989360000001</v>
      </c>
      <c r="H582" s="29">
        <v>-122.44674565</v>
      </c>
      <c r="I582" s="30">
        <v>45292</v>
      </c>
    </row>
    <row r="583" spans="1:9" x14ac:dyDescent="0.25">
      <c r="A583" s="29" t="s">
        <v>9</v>
      </c>
      <c r="B583" s="29">
        <v>123585609</v>
      </c>
      <c r="C583" s="29" t="s">
        <v>14</v>
      </c>
      <c r="D583" s="30">
        <v>44683</v>
      </c>
      <c r="E583" s="29" t="s">
        <v>10</v>
      </c>
      <c r="F583" s="29" t="s">
        <v>11</v>
      </c>
      <c r="G583" s="29">
        <v>37.621989360000001</v>
      </c>
      <c r="H583" s="29">
        <v>-122.44674565</v>
      </c>
      <c r="I583" s="30">
        <v>45292</v>
      </c>
    </row>
    <row r="584" spans="1:9" x14ac:dyDescent="0.25">
      <c r="A584" s="29" t="s">
        <v>9</v>
      </c>
      <c r="B584" s="29">
        <v>123490486</v>
      </c>
      <c r="C584" s="29" t="s">
        <v>14</v>
      </c>
      <c r="D584" s="30">
        <v>44683</v>
      </c>
      <c r="E584" s="29" t="s">
        <v>10</v>
      </c>
      <c r="F584" s="29" t="s">
        <v>13</v>
      </c>
      <c r="G584" s="29">
        <v>37.974436009999998</v>
      </c>
      <c r="H584" s="29">
        <v>-120.31997595999999</v>
      </c>
      <c r="I584" s="30">
        <v>45292</v>
      </c>
    </row>
    <row r="585" spans="1:9" x14ac:dyDescent="0.25">
      <c r="A585" s="29" t="s">
        <v>9</v>
      </c>
      <c r="B585" s="29">
        <v>123496432</v>
      </c>
      <c r="C585" s="29" t="s">
        <v>14</v>
      </c>
      <c r="D585" s="30">
        <v>44683</v>
      </c>
      <c r="E585" s="29" t="s">
        <v>10</v>
      </c>
      <c r="F585" s="29" t="s">
        <v>12</v>
      </c>
      <c r="G585" s="29">
        <v>39.25673226</v>
      </c>
      <c r="H585" s="29">
        <v>-120.76701265</v>
      </c>
      <c r="I585" s="30">
        <v>45292</v>
      </c>
    </row>
    <row r="586" spans="1:9" x14ac:dyDescent="0.25">
      <c r="A586" s="29" t="s">
        <v>9</v>
      </c>
      <c r="B586" s="29">
        <v>123512082</v>
      </c>
      <c r="C586" s="29" t="s">
        <v>14</v>
      </c>
      <c r="D586" s="30">
        <v>44683</v>
      </c>
      <c r="E586" s="29" t="s">
        <v>10</v>
      </c>
      <c r="F586" s="29" t="s">
        <v>11</v>
      </c>
      <c r="G586" s="29">
        <v>40.712686890000001</v>
      </c>
      <c r="H586" s="29">
        <v>-123.53022957</v>
      </c>
      <c r="I586" s="30">
        <v>45292</v>
      </c>
    </row>
    <row r="587" spans="1:9" x14ac:dyDescent="0.25">
      <c r="A587" s="29" t="s">
        <v>9</v>
      </c>
      <c r="B587" s="29">
        <v>123512087</v>
      </c>
      <c r="C587" s="29" t="s">
        <v>14</v>
      </c>
      <c r="D587" s="30">
        <v>44683</v>
      </c>
      <c r="E587" s="29" t="s">
        <v>10</v>
      </c>
      <c r="F587" s="29" t="s">
        <v>11</v>
      </c>
      <c r="G587" s="29">
        <v>40.712686890000001</v>
      </c>
      <c r="H587" s="29">
        <v>-123.53022957</v>
      </c>
      <c r="I587" s="30">
        <v>45292</v>
      </c>
    </row>
    <row r="588" spans="1:9" x14ac:dyDescent="0.25">
      <c r="A588" s="29" t="s">
        <v>9</v>
      </c>
      <c r="B588" s="29">
        <v>123513933</v>
      </c>
      <c r="C588" s="29" t="s">
        <v>14</v>
      </c>
      <c r="D588" s="30">
        <v>44683</v>
      </c>
      <c r="E588" s="29" t="s">
        <v>10</v>
      </c>
      <c r="F588" s="29" t="s">
        <v>11</v>
      </c>
      <c r="G588" s="29">
        <v>40.712686890000001</v>
      </c>
      <c r="H588" s="29">
        <v>-123.53022957</v>
      </c>
      <c r="I588" s="30">
        <v>45292</v>
      </c>
    </row>
    <row r="589" spans="1:9" x14ac:dyDescent="0.25">
      <c r="A589" s="29" t="s">
        <v>9</v>
      </c>
      <c r="B589" s="29">
        <v>123516378</v>
      </c>
      <c r="C589" s="29" t="s">
        <v>14</v>
      </c>
      <c r="D589" s="30">
        <v>44683</v>
      </c>
      <c r="E589" s="29" t="s">
        <v>10</v>
      </c>
      <c r="F589" s="29" t="s">
        <v>11</v>
      </c>
      <c r="G589" s="29">
        <v>40.712686890000001</v>
      </c>
      <c r="H589" s="29">
        <v>-123.53022957</v>
      </c>
      <c r="I589" s="30">
        <v>45292</v>
      </c>
    </row>
    <row r="590" spans="1:9" x14ac:dyDescent="0.25">
      <c r="A590" s="29" t="s">
        <v>9</v>
      </c>
      <c r="B590" s="29">
        <v>123538555</v>
      </c>
      <c r="C590" s="29" t="s">
        <v>14</v>
      </c>
      <c r="D590" s="30">
        <v>44683</v>
      </c>
      <c r="E590" s="29" t="s">
        <v>10</v>
      </c>
      <c r="F590" s="29" t="s">
        <v>11</v>
      </c>
      <c r="G590" s="29">
        <v>37.621989360000001</v>
      </c>
      <c r="H590" s="29">
        <v>-122.44674565</v>
      </c>
      <c r="I590" s="30">
        <v>45292</v>
      </c>
    </row>
    <row r="591" spans="1:9" x14ac:dyDescent="0.25">
      <c r="A591" s="29" t="s">
        <v>9</v>
      </c>
      <c r="B591" s="29">
        <v>123542929</v>
      </c>
      <c r="C591" s="29" t="s">
        <v>14</v>
      </c>
      <c r="D591" s="30">
        <v>44683</v>
      </c>
      <c r="E591" s="29" t="s">
        <v>10</v>
      </c>
      <c r="F591" s="29" t="s">
        <v>11</v>
      </c>
      <c r="G591" s="29">
        <v>37.621989360000001</v>
      </c>
      <c r="H591" s="29">
        <v>-122.44674565</v>
      </c>
      <c r="I591" s="30">
        <v>45292</v>
      </c>
    </row>
    <row r="592" spans="1:9" x14ac:dyDescent="0.25">
      <c r="A592" s="29" t="s">
        <v>9</v>
      </c>
      <c r="B592" s="29">
        <v>123588373</v>
      </c>
      <c r="C592" s="29" t="s">
        <v>14</v>
      </c>
      <c r="D592" s="30">
        <v>44683</v>
      </c>
      <c r="E592" s="29" t="s">
        <v>10</v>
      </c>
      <c r="F592" s="29" t="s">
        <v>11</v>
      </c>
      <c r="G592" s="29">
        <v>37.621989360000001</v>
      </c>
      <c r="H592" s="29">
        <v>-122.44674565</v>
      </c>
      <c r="I592" s="30">
        <v>45292</v>
      </c>
    </row>
    <row r="593" spans="1:9" x14ac:dyDescent="0.25">
      <c r="A593" s="29" t="s">
        <v>9</v>
      </c>
      <c r="B593" s="29">
        <v>123615563</v>
      </c>
      <c r="C593" s="29" t="s">
        <v>14</v>
      </c>
      <c r="D593" s="30">
        <v>44683</v>
      </c>
      <c r="E593" s="29" t="s">
        <v>10</v>
      </c>
      <c r="F593" s="29" t="s">
        <v>11</v>
      </c>
      <c r="G593" s="29">
        <v>37.621989360000001</v>
      </c>
      <c r="H593" s="29">
        <v>-122.44674565</v>
      </c>
      <c r="I593" s="30">
        <v>45292</v>
      </c>
    </row>
    <row r="594" spans="1:9" x14ac:dyDescent="0.25">
      <c r="A594" s="29" t="s">
        <v>9</v>
      </c>
      <c r="B594" s="29">
        <v>123482926</v>
      </c>
      <c r="C594" s="29" t="s">
        <v>14</v>
      </c>
      <c r="D594" s="30">
        <v>44683</v>
      </c>
      <c r="E594" s="29" t="s">
        <v>10</v>
      </c>
      <c r="F594" s="29" t="s">
        <v>12</v>
      </c>
      <c r="G594" s="29">
        <v>39.25673226</v>
      </c>
      <c r="H594" s="29">
        <v>-120.76701265</v>
      </c>
      <c r="I594" s="30">
        <v>45292</v>
      </c>
    </row>
    <row r="595" spans="1:9" x14ac:dyDescent="0.25">
      <c r="A595" s="29" t="s">
        <v>9</v>
      </c>
      <c r="B595" s="29">
        <v>123500690</v>
      </c>
      <c r="C595" s="29" t="s">
        <v>14</v>
      </c>
      <c r="D595" s="30">
        <v>44683</v>
      </c>
      <c r="E595" s="29" t="s">
        <v>10</v>
      </c>
      <c r="F595" s="29" t="s">
        <v>12</v>
      </c>
      <c r="G595" s="29">
        <v>39.25673226</v>
      </c>
      <c r="H595" s="29">
        <v>-120.76701265</v>
      </c>
      <c r="I595" s="30">
        <v>45292</v>
      </c>
    </row>
    <row r="596" spans="1:9" x14ac:dyDescent="0.25">
      <c r="A596" s="29" t="s">
        <v>9</v>
      </c>
      <c r="B596" s="29">
        <v>123520540</v>
      </c>
      <c r="C596" s="29" t="s">
        <v>14</v>
      </c>
      <c r="D596" s="30">
        <v>44683</v>
      </c>
      <c r="E596" s="29" t="s">
        <v>10</v>
      </c>
      <c r="F596" s="29" t="s">
        <v>12</v>
      </c>
      <c r="G596" s="29">
        <v>37.151248590000002</v>
      </c>
      <c r="H596" s="29">
        <v>-119.50483841</v>
      </c>
      <c r="I596" s="30">
        <v>45292</v>
      </c>
    </row>
    <row r="597" spans="1:9" x14ac:dyDescent="0.25">
      <c r="A597" s="29" t="s">
        <v>9</v>
      </c>
      <c r="B597" s="29">
        <v>123534441</v>
      </c>
      <c r="C597" s="29" t="s">
        <v>14</v>
      </c>
      <c r="D597" s="30">
        <v>44683</v>
      </c>
      <c r="E597" s="29" t="s">
        <v>10</v>
      </c>
      <c r="F597" s="29" t="s">
        <v>11</v>
      </c>
      <c r="G597" s="29">
        <v>40.08537141</v>
      </c>
      <c r="H597" s="29">
        <v>-121.14793967</v>
      </c>
      <c r="I597" s="30">
        <v>45292</v>
      </c>
    </row>
    <row r="598" spans="1:9" x14ac:dyDescent="0.25">
      <c r="A598" s="29" t="s">
        <v>9</v>
      </c>
      <c r="B598" s="29">
        <v>123538611</v>
      </c>
      <c r="C598" s="29" t="s">
        <v>14</v>
      </c>
      <c r="D598" s="30">
        <v>44683</v>
      </c>
      <c r="E598" s="29" t="s">
        <v>10</v>
      </c>
      <c r="F598" s="29" t="s">
        <v>11</v>
      </c>
      <c r="G598" s="29">
        <v>37.621989360000001</v>
      </c>
      <c r="H598" s="29">
        <v>-122.44674565</v>
      </c>
      <c r="I598" s="30">
        <v>45292</v>
      </c>
    </row>
    <row r="599" spans="1:9" x14ac:dyDescent="0.25">
      <c r="A599" s="29" t="s">
        <v>9</v>
      </c>
      <c r="B599" s="29">
        <v>123544070</v>
      </c>
      <c r="C599" s="29" t="s">
        <v>14</v>
      </c>
      <c r="D599" s="30">
        <v>44683</v>
      </c>
      <c r="E599" s="29" t="s">
        <v>10</v>
      </c>
      <c r="F599" s="29" t="s">
        <v>11</v>
      </c>
      <c r="G599" s="29">
        <v>37.621989360000001</v>
      </c>
      <c r="H599" s="29">
        <v>-122.44674565</v>
      </c>
      <c r="I599" s="30">
        <v>45292</v>
      </c>
    </row>
    <row r="600" spans="1:9" x14ac:dyDescent="0.25">
      <c r="A600" s="29" t="s">
        <v>9</v>
      </c>
      <c r="B600" s="29">
        <v>123564181</v>
      </c>
      <c r="C600" s="29" t="s">
        <v>14</v>
      </c>
      <c r="D600" s="30">
        <v>44683</v>
      </c>
      <c r="E600" s="29" t="s">
        <v>10</v>
      </c>
      <c r="F600" s="29" t="s">
        <v>11</v>
      </c>
      <c r="G600" s="29">
        <v>37.621989360000001</v>
      </c>
      <c r="H600" s="29">
        <v>-122.44674565</v>
      </c>
      <c r="I600" s="30">
        <v>45292</v>
      </c>
    </row>
    <row r="601" spans="1:9" x14ac:dyDescent="0.25">
      <c r="A601" s="29" t="s">
        <v>9</v>
      </c>
      <c r="B601" s="29">
        <v>123576789</v>
      </c>
      <c r="C601" s="29" t="s">
        <v>14</v>
      </c>
      <c r="D601" s="30">
        <v>44683</v>
      </c>
      <c r="E601" s="29" t="s">
        <v>10</v>
      </c>
      <c r="F601" s="29" t="s">
        <v>11</v>
      </c>
      <c r="G601" s="29">
        <v>37.621989360000001</v>
      </c>
      <c r="H601" s="29">
        <v>-122.44674565</v>
      </c>
      <c r="I601" s="30">
        <v>45292</v>
      </c>
    </row>
    <row r="602" spans="1:9" x14ac:dyDescent="0.25">
      <c r="A602" s="29" t="s">
        <v>9</v>
      </c>
      <c r="B602" s="29">
        <v>123577018</v>
      </c>
      <c r="C602" s="29" t="s">
        <v>14</v>
      </c>
      <c r="D602" s="30">
        <v>44683</v>
      </c>
      <c r="E602" s="29" t="s">
        <v>10</v>
      </c>
      <c r="F602" s="29" t="s">
        <v>11</v>
      </c>
      <c r="G602" s="29">
        <v>37.621989360000001</v>
      </c>
      <c r="H602" s="29">
        <v>-122.44674565</v>
      </c>
      <c r="I602" s="30">
        <v>45292</v>
      </c>
    </row>
    <row r="603" spans="1:9" x14ac:dyDescent="0.25">
      <c r="A603" s="29" t="s">
        <v>9</v>
      </c>
      <c r="B603" s="29">
        <v>123580795</v>
      </c>
      <c r="C603" s="29" t="s">
        <v>14</v>
      </c>
      <c r="D603" s="30">
        <v>44683</v>
      </c>
      <c r="E603" s="29" t="s">
        <v>10</v>
      </c>
      <c r="F603" s="29" t="s">
        <v>11</v>
      </c>
      <c r="G603" s="29">
        <v>37.621989360000001</v>
      </c>
      <c r="H603" s="29">
        <v>-122.44674565</v>
      </c>
      <c r="I603" s="30">
        <v>45292</v>
      </c>
    </row>
    <row r="604" spans="1:9" x14ac:dyDescent="0.25">
      <c r="A604" s="29" t="s">
        <v>9</v>
      </c>
      <c r="B604" s="29">
        <v>123524692</v>
      </c>
      <c r="C604" s="29" t="s">
        <v>14</v>
      </c>
      <c r="D604" s="30">
        <v>44683</v>
      </c>
      <c r="E604" s="29" t="s">
        <v>10</v>
      </c>
      <c r="F604" s="29" t="s">
        <v>11</v>
      </c>
      <c r="G604" s="29">
        <v>38.331084869999998</v>
      </c>
      <c r="H604" s="29">
        <v>-120.67000834</v>
      </c>
      <c r="I604" s="30">
        <v>45292</v>
      </c>
    </row>
    <row r="605" spans="1:9" x14ac:dyDescent="0.25">
      <c r="A605" s="29" t="s">
        <v>9</v>
      </c>
      <c r="B605" s="29">
        <v>123524854</v>
      </c>
      <c r="C605" s="29" t="s">
        <v>14</v>
      </c>
      <c r="D605" s="30">
        <v>44683</v>
      </c>
      <c r="E605" s="29" t="s">
        <v>10</v>
      </c>
      <c r="F605" s="29" t="s">
        <v>11</v>
      </c>
      <c r="G605" s="29">
        <v>38.331084869999998</v>
      </c>
      <c r="H605" s="29">
        <v>-120.67000834</v>
      </c>
      <c r="I605" s="30">
        <v>45292</v>
      </c>
    </row>
    <row r="606" spans="1:9" x14ac:dyDescent="0.25">
      <c r="A606" s="29" t="s">
        <v>9</v>
      </c>
      <c r="B606" s="29">
        <v>123543832</v>
      </c>
      <c r="C606" s="29" t="s">
        <v>14</v>
      </c>
      <c r="D606" s="30">
        <v>44683</v>
      </c>
      <c r="E606" s="29" t="s">
        <v>10</v>
      </c>
      <c r="F606" s="29" t="s">
        <v>11</v>
      </c>
      <c r="G606" s="29">
        <v>37.621989360000001</v>
      </c>
      <c r="H606" s="29">
        <v>-122.44674565</v>
      </c>
      <c r="I606" s="30">
        <v>45292</v>
      </c>
    </row>
    <row r="607" spans="1:9" x14ac:dyDescent="0.25">
      <c r="A607" s="29" t="s">
        <v>9</v>
      </c>
      <c r="B607" s="29">
        <v>123543838</v>
      </c>
      <c r="C607" s="29" t="s">
        <v>14</v>
      </c>
      <c r="D607" s="30">
        <v>44683</v>
      </c>
      <c r="E607" s="29" t="s">
        <v>10</v>
      </c>
      <c r="F607" s="29" t="s">
        <v>11</v>
      </c>
      <c r="G607" s="29">
        <v>37.621989360000001</v>
      </c>
      <c r="H607" s="29">
        <v>-122.44674565</v>
      </c>
      <c r="I607" s="30">
        <v>45292</v>
      </c>
    </row>
    <row r="608" spans="1:9" x14ac:dyDescent="0.25">
      <c r="A608" s="29" t="s">
        <v>9</v>
      </c>
      <c r="B608" s="29">
        <v>123544076</v>
      </c>
      <c r="C608" s="29" t="s">
        <v>14</v>
      </c>
      <c r="D608" s="30">
        <v>44683</v>
      </c>
      <c r="E608" s="29" t="s">
        <v>10</v>
      </c>
      <c r="F608" s="29" t="s">
        <v>11</v>
      </c>
      <c r="G608" s="29">
        <v>37.621989360000001</v>
      </c>
      <c r="H608" s="29">
        <v>-122.44674565</v>
      </c>
      <c r="I608" s="30">
        <v>45292</v>
      </c>
    </row>
    <row r="609" spans="1:9" x14ac:dyDescent="0.25">
      <c r="A609" s="29" t="s">
        <v>9</v>
      </c>
      <c r="B609" s="29">
        <v>123577161</v>
      </c>
      <c r="C609" s="29" t="s">
        <v>14</v>
      </c>
      <c r="D609" s="30">
        <v>44683</v>
      </c>
      <c r="E609" s="29" t="s">
        <v>10</v>
      </c>
      <c r="F609" s="29" t="s">
        <v>11</v>
      </c>
      <c r="G609" s="29">
        <v>37.621989360000001</v>
      </c>
      <c r="H609" s="29">
        <v>-122.44674565</v>
      </c>
      <c r="I609" s="30">
        <v>45292</v>
      </c>
    </row>
    <row r="610" spans="1:9" x14ac:dyDescent="0.25">
      <c r="A610" s="29" t="s">
        <v>9</v>
      </c>
      <c r="B610" s="29">
        <v>123581693</v>
      </c>
      <c r="C610" s="29" t="s">
        <v>14</v>
      </c>
      <c r="D610" s="30">
        <v>44683</v>
      </c>
      <c r="E610" s="29" t="s">
        <v>10</v>
      </c>
      <c r="F610" s="29" t="s">
        <v>11</v>
      </c>
      <c r="G610" s="29">
        <v>37.621989360000001</v>
      </c>
      <c r="H610" s="29">
        <v>-122.44674565</v>
      </c>
      <c r="I610" s="30">
        <v>45292</v>
      </c>
    </row>
    <row r="611" spans="1:9" x14ac:dyDescent="0.25">
      <c r="A611" s="29" t="s">
        <v>9</v>
      </c>
      <c r="B611" s="29">
        <v>123497106</v>
      </c>
      <c r="C611" s="29" t="s">
        <v>14</v>
      </c>
      <c r="D611" s="30">
        <v>44684</v>
      </c>
      <c r="E611" s="29" t="s">
        <v>10</v>
      </c>
      <c r="F611" s="29" t="s">
        <v>11</v>
      </c>
      <c r="G611" s="29">
        <v>37.067952900000002</v>
      </c>
      <c r="H611" s="29">
        <v>-119.49562953</v>
      </c>
      <c r="I611" s="30">
        <v>45292</v>
      </c>
    </row>
    <row r="612" spans="1:9" x14ac:dyDescent="0.25">
      <c r="A612" s="29" t="s">
        <v>9</v>
      </c>
      <c r="B612" s="29">
        <v>123497897</v>
      </c>
      <c r="C612" s="29" t="s">
        <v>14</v>
      </c>
      <c r="D612" s="30">
        <v>44684</v>
      </c>
      <c r="E612" s="29" t="s">
        <v>10</v>
      </c>
      <c r="F612" s="29" t="s">
        <v>11</v>
      </c>
      <c r="G612" s="29">
        <v>37.067952900000002</v>
      </c>
      <c r="H612" s="29">
        <v>-119.49562953</v>
      </c>
      <c r="I612" s="30">
        <v>45292</v>
      </c>
    </row>
    <row r="613" spans="1:9" x14ac:dyDescent="0.25">
      <c r="A613" s="29" t="s">
        <v>9</v>
      </c>
      <c r="B613" s="29">
        <v>123541866</v>
      </c>
      <c r="C613" s="29" t="s">
        <v>14</v>
      </c>
      <c r="D613" s="30">
        <v>44684</v>
      </c>
      <c r="E613" s="29" t="s">
        <v>10</v>
      </c>
      <c r="F613" s="29" t="s">
        <v>11</v>
      </c>
      <c r="G613" s="29">
        <v>37.621989360000001</v>
      </c>
      <c r="H613" s="29">
        <v>-122.44674565</v>
      </c>
      <c r="I613" s="30">
        <v>45292</v>
      </c>
    </row>
    <row r="614" spans="1:9" x14ac:dyDescent="0.25">
      <c r="A614" s="29" t="s">
        <v>9</v>
      </c>
      <c r="B614" s="29">
        <v>123545258</v>
      </c>
      <c r="C614" s="29" t="s">
        <v>14</v>
      </c>
      <c r="D614" s="30">
        <v>44684</v>
      </c>
      <c r="E614" s="29" t="s">
        <v>10</v>
      </c>
      <c r="F614" s="29" t="s">
        <v>11</v>
      </c>
      <c r="G614" s="29">
        <v>37.621989360000001</v>
      </c>
      <c r="H614" s="29">
        <v>-122.44674565</v>
      </c>
      <c r="I614" s="30">
        <v>45292</v>
      </c>
    </row>
    <row r="615" spans="1:9" x14ac:dyDescent="0.25">
      <c r="A615" s="29" t="s">
        <v>9</v>
      </c>
      <c r="B615" s="29">
        <v>123563747</v>
      </c>
      <c r="C615" s="29" t="s">
        <v>14</v>
      </c>
      <c r="D615" s="30">
        <v>44684</v>
      </c>
      <c r="E615" s="29" t="s">
        <v>10</v>
      </c>
      <c r="F615" s="29" t="s">
        <v>11</v>
      </c>
      <c r="G615" s="29">
        <v>37.621989360000001</v>
      </c>
      <c r="H615" s="29">
        <v>-122.44674565</v>
      </c>
      <c r="I615" s="30">
        <v>45292</v>
      </c>
    </row>
    <row r="616" spans="1:9" x14ac:dyDescent="0.25">
      <c r="A616" s="29" t="s">
        <v>9</v>
      </c>
      <c r="B616" s="29">
        <v>123571462</v>
      </c>
      <c r="C616" s="29" t="s">
        <v>14</v>
      </c>
      <c r="D616" s="30">
        <v>44684</v>
      </c>
      <c r="E616" s="29" t="s">
        <v>10</v>
      </c>
      <c r="F616" s="29" t="s">
        <v>11</v>
      </c>
      <c r="G616" s="29">
        <v>37.621989360000001</v>
      </c>
      <c r="H616" s="29">
        <v>-122.44674565</v>
      </c>
      <c r="I616" s="30">
        <v>45292</v>
      </c>
    </row>
    <row r="617" spans="1:9" x14ac:dyDescent="0.25">
      <c r="A617" s="29" t="s">
        <v>9</v>
      </c>
      <c r="B617" s="29">
        <v>123571610</v>
      </c>
      <c r="C617" s="29" t="s">
        <v>14</v>
      </c>
      <c r="D617" s="30">
        <v>44684</v>
      </c>
      <c r="E617" s="29" t="s">
        <v>10</v>
      </c>
      <c r="F617" s="29" t="s">
        <v>11</v>
      </c>
      <c r="G617" s="29">
        <v>37.621989360000001</v>
      </c>
      <c r="H617" s="29">
        <v>-122.44674565</v>
      </c>
      <c r="I617" s="30">
        <v>45292</v>
      </c>
    </row>
    <row r="618" spans="1:9" x14ac:dyDescent="0.25">
      <c r="A618" s="29" t="s">
        <v>9</v>
      </c>
      <c r="B618" s="29">
        <v>123574707</v>
      </c>
      <c r="C618" s="29" t="s">
        <v>14</v>
      </c>
      <c r="D618" s="30">
        <v>44684</v>
      </c>
      <c r="E618" s="29" t="s">
        <v>10</v>
      </c>
      <c r="F618" s="29" t="s">
        <v>11</v>
      </c>
      <c r="G618" s="29">
        <v>37.621989360000001</v>
      </c>
      <c r="H618" s="29">
        <v>-122.44674565</v>
      </c>
      <c r="I618" s="30">
        <v>45292</v>
      </c>
    </row>
    <row r="619" spans="1:9" x14ac:dyDescent="0.25">
      <c r="A619" s="29" t="s">
        <v>9</v>
      </c>
      <c r="B619" s="29">
        <v>123574871</v>
      </c>
      <c r="C619" s="29" t="s">
        <v>14</v>
      </c>
      <c r="D619" s="30">
        <v>44684</v>
      </c>
      <c r="E619" s="29" t="s">
        <v>10</v>
      </c>
      <c r="F619" s="29" t="s">
        <v>11</v>
      </c>
      <c r="G619" s="29">
        <v>37.621989360000001</v>
      </c>
      <c r="H619" s="29">
        <v>-122.44674565</v>
      </c>
      <c r="I619" s="30">
        <v>45292</v>
      </c>
    </row>
    <row r="620" spans="1:9" x14ac:dyDescent="0.25">
      <c r="A620" s="29" t="s">
        <v>9</v>
      </c>
      <c r="B620" s="29">
        <v>123575120</v>
      </c>
      <c r="C620" s="29" t="s">
        <v>14</v>
      </c>
      <c r="D620" s="30">
        <v>44684</v>
      </c>
      <c r="E620" s="29" t="s">
        <v>10</v>
      </c>
      <c r="F620" s="29" t="s">
        <v>11</v>
      </c>
      <c r="G620" s="29">
        <v>37.621989360000001</v>
      </c>
      <c r="H620" s="29">
        <v>-122.44674565</v>
      </c>
      <c r="I620" s="30">
        <v>45292</v>
      </c>
    </row>
    <row r="621" spans="1:9" x14ac:dyDescent="0.25">
      <c r="A621" s="29" t="s">
        <v>9</v>
      </c>
      <c r="B621" s="29">
        <v>123575922</v>
      </c>
      <c r="C621" s="29" t="s">
        <v>14</v>
      </c>
      <c r="D621" s="30">
        <v>44684</v>
      </c>
      <c r="E621" s="29" t="s">
        <v>10</v>
      </c>
      <c r="F621" s="29" t="s">
        <v>11</v>
      </c>
      <c r="G621" s="29">
        <v>37.621989360000001</v>
      </c>
      <c r="H621" s="29">
        <v>-122.44674565</v>
      </c>
      <c r="I621" s="30">
        <v>45292</v>
      </c>
    </row>
    <row r="622" spans="1:9" x14ac:dyDescent="0.25">
      <c r="A622" s="29" t="s">
        <v>9</v>
      </c>
      <c r="B622" s="29">
        <v>123578194</v>
      </c>
      <c r="C622" s="29" t="s">
        <v>14</v>
      </c>
      <c r="D622" s="30">
        <v>44684</v>
      </c>
      <c r="E622" s="29" t="s">
        <v>10</v>
      </c>
      <c r="F622" s="29" t="s">
        <v>11</v>
      </c>
      <c r="G622" s="29">
        <v>37.621989360000001</v>
      </c>
      <c r="H622" s="29">
        <v>-122.44674565</v>
      </c>
      <c r="I622" s="30">
        <v>45292</v>
      </c>
    </row>
    <row r="623" spans="1:9" x14ac:dyDescent="0.25">
      <c r="A623" s="29" t="s">
        <v>9</v>
      </c>
      <c r="B623" s="29">
        <v>123578480</v>
      </c>
      <c r="C623" s="29" t="s">
        <v>14</v>
      </c>
      <c r="D623" s="30">
        <v>44684</v>
      </c>
      <c r="E623" s="29" t="s">
        <v>10</v>
      </c>
      <c r="F623" s="29" t="s">
        <v>11</v>
      </c>
      <c r="G623" s="29">
        <v>37.621989360000001</v>
      </c>
      <c r="H623" s="29">
        <v>-122.44674565</v>
      </c>
      <c r="I623" s="30">
        <v>45292</v>
      </c>
    </row>
    <row r="624" spans="1:9" x14ac:dyDescent="0.25">
      <c r="A624" s="29" t="s">
        <v>9</v>
      </c>
      <c r="B624" s="29">
        <v>123578489</v>
      </c>
      <c r="C624" s="29" t="s">
        <v>14</v>
      </c>
      <c r="D624" s="30">
        <v>44684</v>
      </c>
      <c r="E624" s="29" t="s">
        <v>10</v>
      </c>
      <c r="F624" s="29" t="s">
        <v>11</v>
      </c>
      <c r="G624" s="29">
        <v>37.621989360000001</v>
      </c>
      <c r="H624" s="29">
        <v>-122.44674565</v>
      </c>
      <c r="I624" s="30">
        <v>45292</v>
      </c>
    </row>
    <row r="625" spans="1:9" x14ac:dyDescent="0.25">
      <c r="A625" s="29" t="s">
        <v>9</v>
      </c>
      <c r="B625" s="29">
        <v>123586820</v>
      </c>
      <c r="C625" s="29" t="s">
        <v>14</v>
      </c>
      <c r="D625" s="30">
        <v>44684</v>
      </c>
      <c r="E625" s="29" t="s">
        <v>10</v>
      </c>
      <c r="F625" s="29" t="s">
        <v>11</v>
      </c>
      <c r="G625" s="29">
        <v>37.621989360000001</v>
      </c>
      <c r="H625" s="29">
        <v>-122.44674565</v>
      </c>
      <c r="I625" s="30">
        <v>45292</v>
      </c>
    </row>
    <row r="626" spans="1:9" x14ac:dyDescent="0.25">
      <c r="A626" s="29" t="s">
        <v>9</v>
      </c>
      <c r="B626" s="29">
        <v>123589903</v>
      </c>
      <c r="C626" s="29" t="s">
        <v>14</v>
      </c>
      <c r="D626" s="30">
        <v>44684</v>
      </c>
      <c r="E626" s="29" t="s">
        <v>10</v>
      </c>
      <c r="F626" s="29" t="s">
        <v>11</v>
      </c>
      <c r="G626" s="29">
        <v>37.621989360000001</v>
      </c>
      <c r="H626" s="29">
        <v>-122.44674565</v>
      </c>
      <c r="I626" s="30">
        <v>45292</v>
      </c>
    </row>
    <row r="627" spans="1:9" x14ac:dyDescent="0.25">
      <c r="A627" s="29" t="s">
        <v>9</v>
      </c>
      <c r="B627" s="29">
        <v>123615853</v>
      </c>
      <c r="C627" s="29" t="s">
        <v>14</v>
      </c>
      <c r="D627" s="30">
        <v>44684</v>
      </c>
      <c r="E627" s="29" t="s">
        <v>10</v>
      </c>
      <c r="F627" s="29" t="s">
        <v>11</v>
      </c>
      <c r="G627" s="29">
        <v>37.621989360000001</v>
      </c>
      <c r="H627" s="29">
        <v>-122.44674565</v>
      </c>
      <c r="I627" s="30">
        <v>45292</v>
      </c>
    </row>
    <row r="628" spans="1:9" x14ac:dyDescent="0.25">
      <c r="A628" s="29" t="s">
        <v>9</v>
      </c>
      <c r="B628" s="29">
        <v>123493077</v>
      </c>
      <c r="C628" s="29" t="s">
        <v>14</v>
      </c>
      <c r="D628" s="30">
        <v>44684</v>
      </c>
      <c r="E628" s="29" t="s">
        <v>10</v>
      </c>
      <c r="F628" s="29" t="s">
        <v>11</v>
      </c>
      <c r="G628" s="29">
        <v>39.225919279999999</v>
      </c>
      <c r="H628" s="29">
        <v>-121.42279204</v>
      </c>
      <c r="I628" s="30">
        <v>45292</v>
      </c>
    </row>
    <row r="629" spans="1:9" x14ac:dyDescent="0.25">
      <c r="A629" s="29" t="s">
        <v>9</v>
      </c>
      <c r="B629" s="29">
        <v>123515912</v>
      </c>
      <c r="C629" s="29" t="s">
        <v>14</v>
      </c>
      <c r="D629" s="30">
        <v>44684</v>
      </c>
      <c r="E629" s="29" t="s">
        <v>10</v>
      </c>
      <c r="F629" s="29" t="s">
        <v>11</v>
      </c>
      <c r="G629" s="29">
        <v>37.946267460000001</v>
      </c>
      <c r="H629" s="29">
        <v>-120.5278062</v>
      </c>
      <c r="I629" s="30">
        <v>45292</v>
      </c>
    </row>
    <row r="630" spans="1:9" x14ac:dyDescent="0.25">
      <c r="A630" s="29" t="s">
        <v>9</v>
      </c>
      <c r="B630" s="29">
        <v>123572630</v>
      </c>
      <c r="C630" s="29" t="s">
        <v>14</v>
      </c>
      <c r="D630" s="30">
        <v>44684</v>
      </c>
      <c r="E630" s="29" t="s">
        <v>10</v>
      </c>
      <c r="F630" s="29" t="s">
        <v>11</v>
      </c>
      <c r="G630" s="29">
        <v>37.621989360000001</v>
      </c>
      <c r="H630" s="29">
        <v>-122.44674565</v>
      </c>
      <c r="I630" s="30">
        <v>45292</v>
      </c>
    </row>
    <row r="631" spans="1:9" x14ac:dyDescent="0.25">
      <c r="A631" s="29" t="s">
        <v>9</v>
      </c>
      <c r="B631" s="29">
        <v>123574588</v>
      </c>
      <c r="C631" s="29" t="s">
        <v>14</v>
      </c>
      <c r="D631" s="30">
        <v>44684</v>
      </c>
      <c r="E631" s="29" t="s">
        <v>10</v>
      </c>
      <c r="F631" s="29" t="s">
        <v>11</v>
      </c>
      <c r="G631" s="29">
        <v>37.621989360000001</v>
      </c>
      <c r="H631" s="29">
        <v>-122.44674565</v>
      </c>
      <c r="I631" s="30">
        <v>45292</v>
      </c>
    </row>
    <row r="632" spans="1:9" x14ac:dyDescent="0.25">
      <c r="A632" s="29" t="s">
        <v>9</v>
      </c>
      <c r="B632" s="29">
        <v>123575128</v>
      </c>
      <c r="C632" s="29" t="s">
        <v>14</v>
      </c>
      <c r="D632" s="30">
        <v>44684</v>
      </c>
      <c r="E632" s="29" t="s">
        <v>10</v>
      </c>
      <c r="F632" s="29" t="s">
        <v>11</v>
      </c>
      <c r="G632" s="29">
        <v>37.621989360000001</v>
      </c>
      <c r="H632" s="29">
        <v>-122.44674565</v>
      </c>
      <c r="I632" s="30">
        <v>45292</v>
      </c>
    </row>
    <row r="633" spans="1:9" x14ac:dyDescent="0.25">
      <c r="A633" s="29" t="s">
        <v>9</v>
      </c>
      <c r="B633" s="29">
        <v>123590220</v>
      </c>
      <c r="C633" s="29" t="s">
        <v>14</v>
      </c>
      <c r="D633" s="30">
        <v>44684</v>
      </c>
      <c r="E633" s="29" t="s">
        <v>10</v>
      </c>
      <c r="F633" s="29" t="s">
        <v>11</v>
      </c>
      <c r="G633" s="29">
        <v>37.621989360000001</v>
      </c>
      <c r="H633" s="29">
        <v>-122.44674565</v>
      </c>
      <c r="I633" s="30">
        <v>45292</v>
      </c>
    </row>
    <row r="634" spans="1:9" x14ac:dyDescent="0.25">
      <c r="A634" s="29" t="s">
        <v>9</v>
      </c>
      <c r="B634" s="29">
        <v>123570422</v>
      </c>
      <c r="C634" s="29" t="s">
        <v>14</v>
      </c>
      <c r="D634" s="30">
        <v>44684</v>
      </c>
      <c r="E634" s="29" t="s">
        <v>10</v>
      </c>
      <c r="F634" s="29" t="s">
        <v>11</v>
      </c>
      <c r="G634" s="29">
        <v>39.027466959999998</v>
      </c>
      <c r="H634" s="29">
        <v>-122.66236191</v>
      </c>
      <c r="I634" s="30">
        <v>45292</v>
      </c>
    </row>
    <row r="635" spans="1:9" x14ac:dyDescent="0.25">
      <c r="A635" s="29" t="s">
        <v>9</v>
      </c>
      <c r="B635" s="29">
        <v>123572637</v>
      </c>
      <c r="C635" s="29" t="s">
        <v>14</v>
      </c>
      <c r="D635" s="30">
        <v>44684</v>
      </c>
      <c r="E635" s="29" t="s">
        <v>10</v>
      </c>
      <c r="F635" s="29" t="s">
        <v>11</v>
      </c>
      <c r="G635" s="29">
        <v>37.621989360000001</v>
      </c>
      <c r="H635" s="29">
        <v>-122.44674565</v>
      </c>
      <c r="I635" s="30">
        <v>45292</v>
      </c>
    </row>
    <row r="636" spans="1:9" x14ac:dyDescent="0.25">
      <c r="A636" s="29" t="s">
        <v>9</v>
      </c>
      <c r="B636" s="29">
        <v>123575097</v>
      </c>
      <c r="C636" s="29" t="s">
        <v>14</v>
      </c>
      <c r="D636" s="30">
        <v>44684</v>
      </c>
      <c r="E636" s="29" t="s">
        <v>10</v>
      </c>
      <c r="F636" s="29" t="s">
        <v>11</v>
      </c>
      <c r="G636" s="29">
        <v>37.621989360000001</v>
      </c>
      <c r="H636" s="29">
        <v>-122.44674565</v>
      </c>
      <c r="I636" s="30">
        <v>45292</v>
      </c>
    </row>
    <row r="637" spans="1:9" x14ac:dyDescent="0.25">
      <c r="A637" s="29" t="s">
        <v>9</v>
      </c>
      <c r="B637" s="29">
        <v>123575232</v>
      </c>
      <c r="C637" s="29" t="s">
        <v>14</v>
      </c>
      <c r="D637" s="30">
        <v>44684</v>
      </c>
      <c r="E637" s="29" t="s">
        <v>10</v>
      </c>
      <c r="F637" s="29" t="s">
        <v>11</v>
      </c>
      <c r="G637" s="29">
        <v>37.621989360000001</v>
      </c>
      <c r="H637" s="29">
        <v>-122.44674565</v>
      </c>
      <c r="I637" s="30">
        <v>45292</v>
      </c>
    </row>
    <row r="638" spans="1:9" x14ac:dyDescent="0.25">
      <c r="A638" s="29" t="s">
        <v>9</v>
      </c>
      <c r="B638" s="29">
        <v>123575251</v>
      </c>
      <c r="C638" s="29" t="s">
        <v>14</v>
      </c>
      <c r="D638" s="30">
        <v>44684</v>
      </c>
      <c r="E638" s="29" t="s">
        <v>10</v>
      </c>
      <c r="F638" s="29" t="s">
        <v>11</v>
      </c>
      <c r="G638" s="29">
        <v>37.621989360000001</v>
      </c>
      <c r="H638" s="29">
        <v>-122.44674565</v>
      </c>
      <c r="I638" s="30">
        <v>45292</v>
      </c>
    </row>
    <row r="639" spans="1:9" x14ac:dyDescent="0.25">
      <c r="A639" s="29" t="s">
        <v>9</v>
      </c>
      <c r="B639" s="29">
        <v>123575669</v>
      </c>
      <c r="C639" s="29" t="s">
        <v>14</v>
      </c>
      <c r="D639" s="30">
        <v>44684</v>
      </c>
      <c r="E639" s="29" t="s">
        <v>10</v>
      </c>
      <c r="F639" s="29" t="s">
        <v>11</v>
      </c>
      <c r="G639" s="29">
        <v>37.621989360000001</v>
      </c>
      <c r="H639" s="29">
        <v>-122.44674565</v>
      </c>
      <c r="I639" s="30">
        <v>45292</v>
      </c>
    </row>
    <row r="640" spans="1:9" x14ac:dyDescent="0.25">
      <c r="A640" s="29" t="s">
        <v>9</v>
      </c>
      <c r="B640" s="29">
        <v>123603973</v>
      </c>
      <c r="C640" s="29" t="s">
        <v>14</v>
      </c>
      <c r="D640" s="30">
        <v>44684</v>
      </c>
      <c r="E640" s="29" t="s">
        <v>10</v>
      </c>
      <c r="F640" s="29" t="s">
        <v>11</v>
      </c>
      <c r="G640" s="29">
        <v>39.027466959999998</v>
      </c>
      <c r="H640" s="29">
        <v>-122.66236191</v>
      </c>
      <c r="I640" s="30">
        <v>45292</v>
      </c>
    </row>
    <row r="641" spans="1:9" x14ac:dyDescent="0.25">
      <c r="A641" s="29" t="s">
        <v>9</v>
      </c>
      <c r="B641" s="29">
        <v>123497105</v>
      </c>
      <c r="C641" s="29" t="s">
        <v>14</v>
      </c>
      <c r="D641" s="30">
        <v>44684</v>
      </c>
      <c r="E641" s="29" t="s">
        <v>10</v>
      </c>
      <c r="F641" s="29" t="s">
        <v>11</v>
      </c>
      <c r="G641" s="29">
        <v>37.067952900000002</v>
      </c>
      <c r="H641" s="29">
        <v>-119.49562953</v>
      </c>
      <c r="I641" s="30">
        <v>45292</v>
      </c>
    </row>
    <row r="642" spans="1:9" x14ac:dyDescent="0.25">
      <c r="A642" s="29" t="s">
        <v>9</v>
      </c>
      <c r="B642" s="29">
        <v>123497895</v>
      </c>
      <c r="C642" s="29" t="s">
        <v>14</v>
      </c>
      <c r="D642" s="30">
        <v>44684</v>
      </c>
      <c r="E642" s="29" t="s">
        <v>10</v>
      </c>
      <c r="F642" s="29" t="s">
        <v>11</v>
      </c>
      <c r="G642" s="29">
        <v>37.067952900000002</v>
      </c>
      <c r="H642" s="29">
        <v>-119.49562953</v>
      </c>
      <c r="I642" s="30">
        <v>45292</v>
      </c>
    </row>
    <row r="643" spans="1:9" x14ac:dyDescent="0.25">
      <c r="A643" s="29" t="s">
        <v>9</v>
      </c>
      <c r="B643" s="29">
        <v>123517547</v>
      </c>
      <c r="C643" s="29" t="s">
        <v>14</v>
      </c>
      <c r="D643" s="30">
        <v>44684</v>
      </c>
      <c r="E643" s="29" t="s">
        <v>10</v>
      </c>
      <c r="F643" s="29" t="s">
        <v>11</v>
      </c>
      <c r="G643" s="29">
        <v>37.946267460000001</v>
      </c>
      <c r="H643" s="29">
        <v>-120.5278062</v>
      </c>
      <c r="I643" s="30">
        <v>45292</v>
      </c>
    </row>
    <row r="644" spans="1:9" x14ac:dyDescent="0.25">
      <c r="A644" s="29" t="s">
        <v>9</v>
      </c>
      <c r="B644" s="29">
        <v>123546172</v>
      </c>
      <c r="C644" s="29" t="s">
        <v>14</v>
      </c>
      <c r="D644" s="30">
        <v>44684</v>
      </c>
      <c r="E644" s="29" t="s">
        <v>10</v>
      </c>
      <c r="F644" s="29" t="s">
        <v>11</v>
      </c>
      <c r="G644" s="29">
        <v>38.914060310000004</v>
      </c>
      <c r="H644" s="29">
        <v>-121.01898235</v>
      </c>
      <c r="I644" s="30">
        <v>45292</v>
      </c>
    </row>
    <row r="645" spans="1:9" x14ac:dyDescent="0.25">
      <c r="A645" s="29" t="s">
        <v>9</v>
      </c>
      <c r="B645" s="29">
        <v>123546174</v>
      </c>
      <c r="C645" s="29" t="s">
        <v>14</v>
      </c>
      <c r="D645" s="30">
        <v>44684</v>
      </c>
      <c r="E645" s="29" t="s">
        <v>10</v>
      </c>
      <c r="F645" s="29" t="s">
        <v>11</v>
      </c>
      <c r="G645" s="29">
        <v>38.914060310000004</v>
      </c>
      <c r="H645" s="29">
        <v>-121.01898235</v>
      </c>
      <c r="I645" s="30">
        <v>45292</v>
      </c>
    </row>
    <row r="646" spans="1:9" x14ac:dyDescent="0.25">
      <c r="A646" s="29" t="s">
        <v>9</v>
      </c>
      <c r="B646" s="29">
        <v>123546178</v>
      </c>
      <c r="C646" s="29" t="s">
        <v>14</v>
      </c>
      <c r="D646" s="30">
        <v>44684</v>
      </c>
      <c r="E646" s="29" t="s">
        <v>10</v>
      </c>
      <c r="F646" s="29" t="s">
        <v>11</v>
      </c>
      <c r="G646" s="29">
        <v>38.914060310000004</v>
      </c>
      <c r="H646" s="29">
        <v>-121.01898235</v>
      </c>
      <c r="I646" s="30">
        <v>45292</v>
      </c>
    </row>
    <row r="647" spans="1:9" x14ac:dyDescent="0.25">
      <c r="A647" s="29" t="s">
        <v>9</v>
      </c>
      <c r="B647" s="29">
        <v>123558756</v>
      </c>
      <c r="C647" s="29" t="s">
        <v>14</v>
      </c>
      <c r="D647" s="30">
        <v>44687</v>
      </c>
      <c r="E647" s="29" t="s">
        <v>10</v>
      </c>
      <c r="F647" s="29" t="s">
        <v>11</v>
      </c>
      <c r="G647" s="29">
        <v>40.347422530000003</v>
      </c>
      <c r="H647" s="29">
        <v>-121.63487035</v>
      </c>
      <c r="I647" s="30">
        <v>45292</v>
      </c>
    </row>
    <row r="648" spans="1:9" x14ac:dyDescent="0.25">
      <c r="A648" s="29" t="s">
        <v>9</v>
      </c>
      <c r="B648" s="29">
        <v>123570428</v>
      </c>
      <c r="C648" s="29" t="s">
        <v>14</v>
      </c>
      <c r="D648" s="30">
        <v>44684</v>
      </c>
      <c r="E648" s="29" t="s">
        <v>10</v>
      </c>
      <c r="F648" s="29" t="s">
        <v>11</v>
      </c>
      <c r="G648" s="29">
        <v>39.027466959999998</v>
      </c>
      <c r="H648" s="29">
        <v>-122.66236191</v>
      </c>
      <c r="I648" s="30">
        <v>45292</v>
      </c>
    </row>
    <row r="649" spans="1:9" x14ac:dyDescent="0.25">
      <c r="A649" s="29" t="s">
        <v>9</v>
      </c>
      <c r="B649" s="29">
        <v>123575254</v>
      </c>
      <c r="C649" s="29" t="s">
        <v>14</v>
      </c>
      <c r="D649" s="30">
        <v>44684</v>
      </c>
      <c r="E649" s="29" t="s">
        <v>10</v>
      </c>
      <c r="F649" s="29" t="s">
        <v>11</v>
      </c>
      <c r="G649" s="29">
        <v>37.621989360000001</v>
      </c>
      <c r="H649" s="29">
        <v>-122.44674565</v>
      </c>
      <c r="I649" s="30">
        <v>45292</v>
      </c>
    </row>
    <row r="650" spans="1:9" x14ac:dyDescent="0.25">
      <c r="A650" s="29" t="s">
        <v>9</v>
      </c>
      <c r="B650" s="29">
        <v>123575615</v>
      </c>
      <c r="C650" s="29" t="s">
        <v>14</v>
      </c>
      <c r="D650" s="30">
        <v>44684</v>
      </c>
      <c r="E650" s="29" t="s">
        <v>10</v>
      </c>
      <c r="F650" s="29" t="s">
        <v>11</v>
      </c>
      <c r="G650" s="29">
        <v>37.621989360000001</v>
      </c>
      <c r="H650" s="29">
        <v>-122.44674565</v>
      </c>
      <c r="I650" s="30">
        <v>45292</v>
      </c>
    </row>
    <row r="651" spans="1:9" x14ac:dyDescent="0.25">
      <c r="A651" s="29" t="s">
        <v>9</v>
      </c>
      <c r="B651" s="29">
        <v>123575808</v>
      </c>
      <c r="C651" s="29" t="s">
        <v>14</v>
      </c>
      <c r="D651" s="30">
        <v>44684</v>
      </c>
      <c r="E651" s="29" t="s">
        <v>10</v>
      </c>
      <c r="F651" s="29" t="s">
        <v>11</v>
      </c>
      <c r="G651" s="29">
        <v>37.621989360000001</v>
      </c>
      <c r="H651" s="29">
        <v>-122.44674565</v>
      </c>
      <c r="I651" s="30">
        <v>45292</v>
      </c>
    </row>
    <row r="652" spans="1:9" x14ac:dyDescent="0.25">
      <c r="A652" s="29" t="s">
        <v>9</v>
      </c>
      <c r="B652" s="29">
        <v>123579034</v>
      </c>
      <c r="C652" s="29" t="s">
        <v>14</v>
      </c>
      <c r="D652" s="30">
        <v>44684</v>
      </c>
      <c r="E652" s="29" t="s">
        <v>10</v>
      </c>
      <c r="F652" s="29" t="s">
        <v>11</v>
      </c>
      <c r="G652" s="29">
        <v>37.621989360000001</v>
      </c>
      <c r="H652" s="29">
        <v>-122.44674565</v>
      </c>
      <c r="I652" s="30">
        <v>45292</v>
      </c>
    </row>
    <row r="653" spans="1:9" x14ac:dyDescent="0.25">
      <c r="A653" s="29" t="s">
        <v>9</v>
      </c>
      <c r="B653" s="29">
        <v>123608673</v>
      </c>
      <c r="C653" s="29" t="s">
        <v>14</v>
      </c>
      <c r="D653" s="30">
        <v>44684</v>
      </c>
      <c r="E653" s="29" t="s">
        <v>10</v>
      </c>
      <c r="F653" s="29" t="s">
        <v>11</v>
      </c>
      <c r="G653" s="29">
        <v>37.621989360000001</v>
      </c>
      <c r="H653" s="29">
        <v>-122.44674565</v>
      </c>
      <c r="I653" s="30">
        <v>45292</v>
      </c>
    </row>
    <row r="654" spans="1:9" x14ac:dyDescent="0.25">
      <c r="A654" s="29" t="s">
        <v>9</v>
      </c>
      <c r="B654" s="29">
        <v>123497102</v>
      </c>
      <c r="C654" s="29" t="s">
        <v>15</v>
      </c>
      <c r="D654" s="30">
        <v>44684</v>
      </c>
      <c r="E654" s="29" t="s">
        <v>10</v>
      </c>
      <c r="F654" s="29" t="s">
        <v>11</v>
      </c>
      <c r="G654" s="29">
        <v>37.067952900000002</v>
      </c>
      <c r="H654" s="29">
        <v>-119.49562953</v>
      </c>
      <c r="I654" s="30">
        <v>45658</v>
      </c>
    </row>
    <row r="655" spans="1:9" x14ac:dyDescent="0.25">
      <c r="A655" s="29" t="s">
        <v>9</v>
      </c>
      <c r="B655" s="29">
        <v>123496914</v>
      </c>
      <c r="C655" s="29" t="s">
        <v>14</v>
      </c>
      <c r="D655" s="30">
        <v>44684</v>
      </c>
      <c r="E655" s="29" t="s">
        <v>10</v>
      </c>
      <c r="F655" s="29" t="s">
        <v>11</v>
      </c>
      <c r="G655" s="29">
        <v>40.986597609999997</v>
      </c>
      <c r="H655" s="29">
        <v>-121.97719293999999</v>
      </c>
      <c r="I655" s="30">
        <v>45292</v>
      </c>
    </row>
    <row r="656" spans="1:9" x14ac:dyDescent="0.25">
      <c r="A656" s="29" t="s">
        <v>9</v>
      </c>
      <c r="B656" s="29">
        <v>123516986</v>
      </c>
      <c r="C656" s="29" t="s">
        <v>14</v>
      </c>
      <c r="D656" s="30">
        <v>44684</v>
      </c>
      <c r="E656" s="29" t="s">
        <v>10</v>
      </c>
      <c r="F656" s="29" t="s">
        <v>11</v>
      </c>
      <c r="G656" s="29">
        <v>40.712686890000001</v>
      </c>
      <c r="H656" s="29">
        <v>-123.53022957</v>
      </c>
      <c r="I656" s="30">
        <v>45292</v>
      </c>
    </row>
    <row r="657" spans="1:9" x14ac:dyDescent="0.25">
      <c r="A657" s="29" t="s">
        <v>9</v>
      </c>
      <c r="B657" s="29">
        <v>123517249</v>
      </c>
      <c r="C657" s="29" t="s">
        <v>14</v>
      </c>
      <c r="D657" s="30">
        <v>44684</v>
      </c>
      <c r="E657" s="29" t="s">
        <v>10</v>
      </c>
      <c r="F657" s="29" t="s">
        <v>11</v>
      </c>
      <c r="G657" s="29">
        <v>37.946267460000001</v>
      </c>
      <c r="H657" s="29">
        <v>-120.5278062</v>
      </c>
      <c r="I657" s="30">
        <v>45292</v>
      </c>
    </row>
    <row r="658" spans="1:9" x14ac:dyDescent="0.25">
      <c r="A658" s="29" t="s">
        <v>9</v>
      </c>
      <c r="B658" s="29">
        <v>123518563</v>
      </c>
      <c r="C658" s="29" t="s">
        <v>14</v>
      </c>
      <c r="D658" s="30">
        <v>44684</v>
      </c>
      <c r="E658" s="29" t="s">
        <v>10</v>
      </c>
      <c r="F658" s="29" t="s">
        <v>11</v>
      </c>
      <c r="G658" s="29">
        <v>37.946267460000001</v>
      </c>
      <c r="H658" s="29">
        <v>-120.5278062</v>
      </c>
      <c r="I658" s="30">
        <v>45292</v>
      </c>
    </row>
    <row r="659" spans="1:9" x14ac:dyDescent="0.25">
      <c r="A659" s="29" t="s">
        <v>9</v>
      </c>
      <c r="B659" s="29">
        <v>123518566</v>
      </c>
      <c r="C659" s="29" t="s">
        <v>14</v>
      </c>
      <c r="D659" s="30">
        <v>44684</v>
      </c>
      <c r="E659" s="29" t="s">
        <v>10</v>
      </c>
      <c r="F659" s="29" t="s">
        <v>11</v>
      </c>
      <c r="G659" s="29">
        <v>37.946267460000001</v>
      </c>
      <c r="H659" s="29">
        <v>-120.5278062</v>
      </c>
      <c r="I659" s="30">
        <v>45292</v>
      </c>
    </row>
    <row r="660" spans="1:9" x14ac:dyDescent="0.25">
      <c r="A660" s="29" t="s">
        <v>9</v>
      </c>
      <c r="B660" s="29">
        <v>123527990</v>
      </c>
      <c r="C660" s="29" t="s">
        <v>14</v>
      </c>
      <c r="D660" s="30">
        <v>44684</v>
      </c>
      <c r="E660" s="29" t="s">
        <v>10</v>
      </c>
      <c r="F660" s="29" t="s">
        <v>11</v>
      </c>
      <c r="G660" s="29">
        <v>37.946267460000001</v>
      </c>
      <c r="H660" s="29">
        <v>-120.5278062</v>
      </c>
      <c r="I660" s="30">
        <v>45292</v>
      </c>
    </row>
    <row r="661" spans="1:9" x14ac:dyDescent="0.25">
      <c r="A661" s="29" t="s">
        <v>9</v>
      </c>
      <c r="B661" s="29">
        <v>123534558</v>
      </c>
      <c r="C661" s="29" t="s">
        <v>14</v>
      </c>
      <c r="D661" s="30">
        <v>44684</v>
      </c>
      <c r="E661" s="29" t="s">
        <v>10</v>
      </c>
      <c r="F661" s="29" t="s">
        <v>11</v>
      </c>
      <c r="G661" s="29">
        <v>40.986597609999997</v>
      </c>
      <c r="H661" s="29">
        <v>-121.97719293999999</v>
      </c>
      <c r="I661" s="30">
        <v>45292</v>
      </c>
    </row>
    <row r="662" spans="1:9" x14ac:dyDescent="0.25">
      <c r="A662" s="29" t="s">
        <v>9</v>
      </c>
      <c r="B662" s="29">
        <v>123564189</v>
      </c>
      <c r="C662" s="29" t="s">
        <v>14</v>
      </c>
      <c r="D662" s="30">
        <v>44684</v>
      </c>
      <c r="E662" s="29" t="s">
        <v>10</v>
      </c>
      <c r="F662" s="29" t="s">
        <v>11</v>
      </c>
      <c r="G662" s="29">
        <v>37.621989360000001</v>
      </c>
      <c r="H662" s="29">
        <v>-122.44674565</v>
      </c>
      <c r="I662" s="30">
        <v>45292</v>
      </c>
    </row>
    <row r="663" spans="1:9" x14ac:dyDescent="0.25">
      <c r="A663" s="29" t="s">
        <v>9</v>
      </c>
      <c r="B663" s="29">
        <v>123588379</v>
      </c>
      <c r="C663" s="29" t="s">
        <v>14</v>
      </c>
      <c r="D663" s="30">
        <v>44684</v>
      </c>
      <c r="E663" s="29" t="s">
        <v>10</v>
      </c>
      <c r="F663" s="29" t="s">
        <v>11</v>
      </c>
      <c r="G663" s="29">
        <v>37.621989360000001</v>
      </c>
      <c r="H663" s="29">
        <v>-122.44674565</v>
      </c>
      <c r="I663" s="30">
        <v>45292</v>
      </c>
    </row>
    <row r="664" spans="1:9" x14ac:dyDescent="0.25">
      <c r="A664" s="29" t="s">
        <v>9</v>
      </c>
      <c r="B664" s="29">
        <v>123496918</v>
      </c>
      <c r="C664" s="29" t="s">
        <v>14</v>
      </c>
      <c r="D664" s="30">
        <v>44684</v>
      </c>
      <c r="E664" s="29" t="s">
        <v>10</v>
      </c>
      <c r="F664" s="29" t="s">
        <v>11</v>
      </c>
      <c r="G664" s="29">
        <v>40.986597609999997</v>
      </c>
      <c r="H664" s="29">
        <v>-121.97719293999999</v>
      </c>
      <c r="I664" s="30">
        <v>45292</v>
      </c>
    </row>
    <row r="665" spans="1:9" x14ac:dyDescent="0.25">
      <c r="A665" s="29" t="s">
        <v>9</v>
      </c>
      <c r="B665" s="29">
        <v>123497108</v>
      </c>
      <c r="C665" s="29" t="s">
        <v>14</v>
      </c>
      <c r="D665" s="30">
        <v>44684</v>
      </c>
      <c r="E665" s="29" t="s">
        <v>10</v>
      </c>
      <c r="F665" s="29" t="s">
        <v>11</v>
      </c>
      <c r="G665" s="29">
        <v>37.946267460000001</v>
      </c>
      <c r="H665" s="29">
        <v>-120.5278062</v>
      </c>
      <c r="I665" s="30">
        <v>45292</v>
      </c>
    </row>
    <row r="666" spans="1:9" x14ac:dyDescent="0.25">
      <c r="A666" s="29" t="s">
        <v>9</v>
      </c>
      <c r="B666" s="29">
        <v>123497423</v>
      </c>
      <c r="C666" s="29" t="s">
        <v>14</v>
      </c>
      <c r="D666" s="30">
        <v>44684</v>
      </c>
      <c r="E666" s="29" t="s">
        <v>10</v>
      </c>
      <c r="F666" s="29" t="s">
        <v>11</v>
      </c>
      <c r="G666" s="29">
        <v>37.946267460000001</v>
      </c>
      <c r="H666" s="29">
        <v>-120.5278062</v>
      </c>
      <c r="I666" s="30">
        <v>45292</v>
      </c>
    </row>
    <row r="667" spans="1:9" x14ac:dyDescent="0.25">
      <c r="A667" s="29" t="s">
        <v>9</v>
      </c>
      <c r="B667" s="29">
        <v>123500631</v>
      </c>
      <c r="C667" s="29" t="s">
        <v>14</v>
      </c>
      <c r="D667" s="30">
        <v>44684</v>
      </c>
      <c r="E667" s="29" t="s">
        <v>10</v>
      </c>
      <c r="F667" s="29" t="s">
        <v>11</v>
      </c>
      <c r="G667" s="29">
        <v>37.946267460000001</v>
      </c>
      <c r="H667" s="29">
        <v>-120.5278062</v>
      </c>
      <c r="I667" s="30">
        <v>45292</v>
      </c>
    </row>
    <row r="668" spans="1:9" x14ac:dyDescent="0.25">
      <c r="A668" s="29" t="s">
        <v>9</v>
      </c>
      <c r="B668" s="29">
        <v>123537656</v>
      </c>
      <c r="C668" s="29" t="s">
        <v>14</v>
      </c>
      <c r="D668" s="30">
        <v>44684</v>
      </c>
      <c r="E668" s="29" t="s">
        <v>10</v>
      </c>
      <c r="F668" s="29" t="s">
        <v>11</v>
      </c>
      <c r="G668" s="29">
        <v>36.927363499999998</v>
      </c>
      <c r="H668" s="29">
        <v>-119.02048397999999</v>
      </c>
      <c r="I668" s="30">
        <v>45292</v>
      </c>
    </row>
    <row r="669" spans="1:9" x14ac:dyDescent="0.25">
      <c r="A669" s="29" t="s">
        <v>9</v>
      </c>
      <c r="B669" s="29">
        <v>123537938</v>
      </c>
      <c r="C669" s="29" t="s">
        <v>14</v>
      </c>
      <c r="D669" s="30">
        <v>44684</v>
      </c>
      <c r="E669" s="29" t="s">
        <v>10</v>
      </c>
      <c r="F669" s="29" t="s">
        <v>11</v>
      </c>
      <c r="G669" s="29">
        <v>37.946267460000001</v>
      </c>
      <c r="H669" s="29">
        <v>-120.5278062</v>
      </c>
      <c r="I669" s="30">
        <v>45292</v>
      </c>
    </row>
    <row r="670" spans="1:9" x14ac:dyDescent="0.25">
      <c r="A670" s="29" t="s">
        <v>9</v>
      </c>
      <c r="B670" s="29">
        <v>123544334</v>
      </c>
      <c r="C670" s="29" t="s">
        <v>14</v>
      </c>
      <c r="D670" s="30">
        <v>44684</v>
      </c>
      <c r="E670" s="29" t="s">
        <v>10</v>
      </c>
      <c r="F670" s="29" t="s">
        <v>11</v>
      </c>
      <c r="G670" s="29">
        <v>36.927363499999998</v>
      </c>
      <c r="H670" s="29">
        <v>-119.02048397999999</v>
      </c>
      <c r="I670" s="30">
        <v>45292</v>
      </c>
    </row>
    <row r="671" spans="1:9" x14ac:dyDescent="0.25">
      <c r="A671" s="29" t="s">
        <v>9</v>
      </c>
      <c r="B671" s="29">
        <v>123579191</v>
      </c>
      <c r="C671" s="29" t="s">
        <v>14</v>
      </c>
      <c r="D671" s="30">
        <v>44684</v>
      </c>
      <c r="E671" s="29" t="s">
        <v>10</v>
      </c>
      <c r="F671" s="29" t="s">
        <v>11</v>
      </c>
      <c r="G671" s="29">
        <v>37.621989360000001</v>
      </c>
      <c r="H671" s="29">
        <v>-122.44674565</v>
      </c>
      <c r="I671" s="30">
        <v>45292</v>
      </c>
    </row>
    <row r="672" spans="1:9" x14ac:dyDescent="0.25">
      <c r="A672" s="29" t="s">
        <v>9</v>
      </c>
      <c r="B672" s="29">
        <v>123587719</v>
      </c>
      <c r="C672" s="29" t="s">
        <v>14</v>
      </c>
      <c r="D672" s="30">
        <v>44684</v>
      </c>
      <c r="E672" s="29" t="s">
        <v>10</v>
      </c>
      <c r="F672" s="29" t="s">
        <v>11</v>
      </c>
      <c r="G672" s="29">
        <v>37.621989360000001</v>
      </c>
      <c r="H672" s="29">
        <v>-122.44674565</v>
      </c>
      <c r="I672" s="30">
        <v>45292</v>
      </c>
    </row>
    <row r="673" spans="1:9" x14ac:dyDescent="0.25">
      <c r="A673" s="29" t="s">
        <v>9</v>
      </c>
      <c r="B673" s="29">
        <v>123490614</v>
      </c>
      <c r="C673" s="29" t="s">
        <v>14</v>
      </c>
      <c r="D673" s="30">
        <v>44684</v>
      </c>
      <c r="E673" s="29" t="s">
        <v>10</v>
      </c>
      <c r="F673" s="29" t="s">
        <v>11</v>
      </c>
      <c r="G673" s="29">
        <v>40.08537141</v>
      </c>
      <c r="H673" s="29">
        <v>-121.14793967</v>
      </c>
      <c r="I673" s="30">
        <v>45292</v>
      </c>
    </row>
    <row r="674" spans="1:9" x14ac:dyDescent="0.25">
      <c r="A674" s="29" t="s">
        <v>9</v>
      </c>
      <c r="B674" s="29">
        <v>123518567</v>
      </c>
      <c r="C674" s="29" t="s">
        <v>14</v>
      </c>
      <c r="D674" s="30">
        <v>44684</v>
      </c>
      <c r="E674" s="29" t="s">
        <v>10</v>
      </c>
      <c r="F674" s="29" t="s">
        <v>11</v>
      </c>
      <c r="G674" s="29">
        <v>37.946267460000001</v>
      </c>
      <c r="H674" s="29">
        <v>-120.5278062</v>
      </c>
      <c r="I674" s="30">
        <v>45292</v>
      </c>
    </row>
    <row r="675" spans="1:9" x14ac:dyDescent="0.25">
      <c r="A675" s="29" t="s">
        <v>9</v>
      </c>
      <c r="B675" s="29">
        <v>123530852</v>
      </c>
      <c r="C675" s="29" t="s">
        <v>14</v>
      </c>
      <c r="D675" s="30">
        <v>44684</v>
      </c>
      <c r="E675" s="29" t="s">
        <v>10</v>
      </c>
      <c r="F675" s="29" t="s">
        <v>11</v>
      </c>
      <c r="G675" s="29">
        <v>37.946267460000001</v>
      </c>
      <c r="H675" s="29">
        <v>-120.5278062</v>
      </c>
      <c r="I675" s="30">
        <v>45292</v>
      </c>
    </row>
    <row r="676" spans="1:9" x14ac:dyDescent="0.25">
      <c r="A676" s="29" t="s">
        <v>9</v>
      </c>
      <c r="B676" s="29">
        <v>123530971</v>
      </c>
      <c r="C676" s="29" t="s">
        <v>14</v>
      </c>
      <c r="D676" s="30">
        <v>44684</v>
      </c>
      <c r="E676" s="29" t="s">
        <v>10</v>
      </c>
      <c r="F676" s="29" t="s">
        <v>11</v>
      </c>
      <c r="G676" s="29">
        <v>37.946267460000001</v>
      </c>
      <c r="H676" s="29">
        <v>-120.5278062</v>
      </c>
      <c r="I676" s="30">
        <v>45292</v>
      </c>
    </row>
    <row r="677" spans="1:9" x14ac:dyDescent="0.25">
      <c r="A677" s="29" t="s">
        <v>9</v>
      </c>
      <c r="B677" s="29">
        <v>123540060</v>
      </c>
      <c r="C677" s="29" t="s">
        <v>14</v>
      </c>
      <c r="D677" s="30">
        <v>44684</v>
      </c>
      <c r="E677" s="29" t="s">
        <v>10</v>
      </c>
      <c r="F677" s="29" t="s">
        <v>11</v>
      </c>
      <c r="G677" s="29">
        <v>40.08537141</v>
      </c>
      <c r="H677" s="29">
        <v>-121.14793967</v>
      </c>
      <c r="I677" s="30">
        <v>45292</v>
      </c>
    </row>
    <row r="678" spans="1:9" x14ac:dyDescent="0.25">
      <c r="A678" s="29" t="s">
        <v>9</v>
      </c>
      <c r="B678" s="29">
        <v>123563941</v>
      </c>
      <c r="C678" s="29" t="s">
        <v>14</v>
      </c>
      <c r="D678" s="30">
        <v>44684</v>
      </c>
      <c r="E678" s="29" t="s">
        <v>10</v>
      </c>
      <c r="F678" s="29" t="s">
        <v>11</v>
      </c>
      <c r="G678" s="29">
        <v>37.621989360000001</v>
      </c>
      <c r="H678" s="29">
        <v>-122.44674565</v>
      </c>
      <c r="I678" s="30">
        <v>45292</v>
      </c>
    </row>
    <row r="679" spans="1:9" x14ac:dyDescent="0.25">
      <c r="A679" s="29" t="s">
        <v>9</v>
      </c>
      <c r="B679" s="29">
        <v>123564375</v>
      </c>
      <c r="C679" s="29" t="s">
        <v>14</v>
      </c>
      <c r="D679" s="30">
        <v>44684</v>
      </c>
      <c r="E679" s="29" t="s">
        <v>10</v>
      </c>
      <c r="F679" s="29" t="s">
        <v>11</v>
      </c>
      <c r="G679" s="29">
        <v>37.621989360000001</v>
      </c>
      <c r="H679" s="29">
        <v>-122.44674565</v>
      </c>
      <c r="I679" s="30">
        <v>45292</v>
      </c>
    </row>
    <row r="680" spans="1:9" x14ac:dyDescent="0.25">
      <c r="A680" s="29" t="s">
        <v>9</v>
      </c>
      <c r="B680" s="29">
        <v>123494398</v>
      </c>
      <c r="C680" s="29" t="s">
        <v>14</v>
      </c>
      <c r="D680" s="30">
        <v>44684</v>
      </c>
      <c r="E680" s="29" t="s">
        <v>10</v>
      </c>
      <c r="F680" s="29" t="s">
        <v>11</v>
      </c>
      <c r="G680" s="29">
        <v>40.986597609999997</v>
      </c>
      <c r="H680" s="29">
        <v>-121.97719293999999</v>
      </c>
      <c r="I680" s="30">
        <v>45292</v>
      </c>
    </row>
    <row r="681" spans="1:9" x14ac:dyDescent="0.25">
      <c r="A681" s="29" t="s">
        <v>9</v>
      </c>
      <c r="B681" s="29">
        <v>123497893</v>
      </c>
      <c r="C681" s="29" t="s">
        <v>14</v>
      </c>
      <c r="D681" s="30">
        <v>44684</v>
      </c>
      <c r="E681" s="29" t="s">
        <v>10</v>
      </c>
      <c r="F681" s="29" t="s">
        <v>11</v>
      </c>
      <c r="G681" s="29">
        <v>37.946267460000001</v>
      </c>
      <c r="H681" s="29">
        <v>-120.5278062</v>
      </c>
      <c r="I681" s="30">
        <v>45292</v>
      </c>
    </row>
    <row r="682" spans="1:9" x14ac:dyDescent="0.25">
      <c r="A682" s="29" t="s">
        <v>9</v>
      </c>
      <c r="B682" s="29">
        <v>123499315</v>
      </c>
      <c r="C682" s="29" t="s">
        <v>14</v>
      </c>
      <c r="D682" s="30">
        <v>44684</v>
      </c>
      <c r="E682" s="29" t="s">
        <v>10</v>
      </c>
      <c r="F682" s="29" t="s">
        <v>11</v>
      </c>
      <c r="G682" s="29">
        <v>37.946267460000001</v>
      </c>
      <c r="H682" s="29">
        <v>-120.5278062</v>
      </c>
      <c r="I682" s="30">
        <v>45292</v>
      </c>
    </row>
    <row r="683" spans="1:9" x14ac:dyDescent="0.25">
      <c r="A683" s="29" t="s">
        <v>9</v>
      </c>
      <c r="B683" s="29">
        <v>123509127</v>
      </c>
      <c r="C683" s="29" t="s">
        <v>14</v>
      </c>
      <c r="D683" s="30">
        <v>44684</v>
      </c>
      <c r="E683" s="29" t="s">
        <v>10</v>
      </c>
      <c r="F683" s="29" t="s">
        <v>11</v>
      </c>
      <c r="G683" s="29">
        <v>37.946267460000001</v>
      </c>
      <c r="H683" s="29">
        <v>-120.5278062</v>
      </c>
      <c r="I683" s="30">
        <v>45292</v>
      </c>
    </row>
    <row r="684" spans="1:9" x14ac:dyDescent="0.25">
      <c r="A684" s="29" t="s">
        <v>9</v>
      </c>
      <c r="B684" s="29">
        <v>123512714</v>
      </c>
      <c r="C684" s="29" t="s">
        <v>14</v>
      </c>
      <c r="D684" s="30">
        <v>44684</v>
      </c>
      <c r="E684" s="29" t="s">
        <v>10</v>
      </c>
      <c r="F684" s="29" t="s">
        <v>11</v>
      </c>
      <c r="G684" s="29">
        <v>37.946267460000001</v>
      </c>
      <c r="H684" s="29">
        <v>-120.5278062</v>
      </c>
      <c r="I684" s="30">
        <v>45292</v>
      </c>
    </row>
    <row r="685" spans="1:9" x14ac:dyDescent="0.25">
      <c r="A685" s="29" t="s">
        <v>9</v>
      </c>
      <c r="B685" s="29">
        <v>123530858</v>
      </c>
      <c r="C685" s="29" t="s">
        <v>14</v>
      </c>
      <c r="D685" s="30">
        <v>44684</v>
      </c>
      <c r="E685" s="29" t="s">
        <v>10</v>
      </c>
      <c r="F685" s="29" t="s">
        <v>11</v>
      </c>
      <c r="G685" s="29">
        <v>37.946267460000001</v>
      </c>
      <c r="H685" s="29">
        <v>-120.5278062</v>
      </c>
      <c r="I685" s="30">
        <v>45292</v>
      </c>
    </row>
    <row r="686" spans="1:9" x14ac:dyDescent="0.25">
      <c r="A686" s="29" t="s">
        <v>9</v>
      </c>
      <c r="B686" s="29">
        <v>123538091</v>
      </c>
      <c r="C686" s="29" t="s">
        <v>14</v>
      </c>
      <c r="D686" s="30">
        <v>44684</v>
      </c>
      <c r="E686" s="29" t="s">
        <v>10</v>
      </c>
      <c r="F686" s="29" t="s">
        <v>11</v>
      </c>
      <c r="G686" s="29">
        <v>36.927363499999998</v>
      </c>
      <c r="H686" s="29">
        <v>-119.02048397999999</v>
      </c>
      <c r="I686" s="30">
        <v>45292</v>
      </c>
    </row>
    <row r="687" spans="1:9" x14ac:dyDescent="0.25">
      <c r="A687" s="29" t="s">
        <v>9</v>
      </c>
      <c r="B687" s="29">
        <v>123540013</v>
      </c>
      <c r="C687" s="29" t="s">
        <v>14</v>
      </c>
      <c r="D687" s="30">
        <v>44684</v>
      </c>
      <c r="E687" s="29" t="s">
        <v>10</v>
      </c>
      <c r="F687" s="29" t="s">
        <v>11</v>
      </c>
      <c r="G687" s="29">
        <v>40.08537141</v>
      </c>
      <c r="H687" s="29">
        <v>-121.14793967</v>
      </c>
      <c r="I687" s="30">
        <v>45292</v>
      </c>
    </row>
    <row r="688" spans="1:9" x14ac:dyDescent="0.25">
      <c r="A688" s="29" t="s">
        <v>9</v>
      </c>
      <c r="B688" s="29">
        <v>123563799</v>
      </c>
      <c r="C688" s="29" t="s">
        <v>14</v>
      </c>
      <c r="D688" s="30">
        <v>44684</v>
      </c>
      <c r="E688" s="29" t="s">
        <v>10</v>
      </c>
      <c r="F688" s="29" t="s">
        <v>11</v>
      </c>
      <c r="G688" s="29">
        <v>37.621989360000001</v>
      </c>
      <c r="H688" s="29">
        <v>-122.44674565</v>
      </c>
      <c r="I688" s="30">
        <v>45292</v>
      </c>
    </row>
    <row r="689" spans="1:9" x14ac:dyDescent="0.25">
      <c r="A689" s="29" t="s">
        <v>9</v>
      </c>
      <c r="B689" s="29">
        <v>123530851</v>
      </c>
      <c r="C689" s="29" t="s">
        <v>14</v>
      </c>
      <c r="D689" s="30">
        <v>44685</v>
      </c>
      <c r="E689" s="29" t="s">
        <v>10</v>
      </c>
      <c r="F689" s="29" t="s">
        <v>11</v>
      </c>
      <c r="G689" s="29">
        <v>36.644805519999998</v>
      </c>
      <c r="H689" s="29">
        <v>-119.16046208</v>
      </c>
      <c r="I689" s="30">
        <v>45292</v>
      </c>
    </row>
    <row r="690" spans="1:9" x14ac:dyDescent="0.25">
      <c r="A690" s="29" t="s">
        <v>9</v>
      </c>
      <c r="B690" s="29">
        <v>123537939</v>
      </c>
      <c r="C690" s="29" t="s">
        <v>14</v>
      </c>
      <c r="D690" s="30">
        <v>44685</v>
      </c>
      <c r="E690" s="29" t="s">
        <v>10</v>
      </c>
      <c r="F690" s="29" t="s">
        <v>11</v>
      </c>
      <c r="G690" s="29">
        <v>40.387148179999997</v>
      </c>
      <c r="H690" s="29">
        <v>-123.04411589999999</v>
      </c>
      <c r="I690" s="30">
        <v>45292</v>
      </c>
    </row>
    <row r="691" spans="1:9" x14ac:dyDescent="0.25">
      <c r="A691" s="29" t="s">
        <v>9</v>
      </c>
      <c r="B691" s="29">
        <v>123540994</v>
      </c>
      <c r="C691" s="29" t="s">
        <v>14</v>
      </c>
      <c r="D691" s="30">
        <v>44685</v>
      </c>
      <c r="E691" s="29" t="s">
        <v>10</v>
      </c>
      <c r="F691" s="29" t="s">
        <v>11</v>
      </c>
      <c r="G691" s="29">
        <v>37.621989360000001</v>
      </c>
      <c r="H691" s="29">
        <v>-122.44674565</v>
      </c>
      <c r="I691" s="30">
        <v>45292</v>
      </c>
    </row>
    <row r="692" spans="1:9" x14ac:dyDescent="0.25">
      <c r="A692" s="29" t="s">
        <v>9</v>
      </c>
      <c r="B692" s="29">
        <v>123543688</v>
      </c>
      <c r="C692" s="29" t="s">
        <v>14</v>
      </c>
      <c r="D692" s="30">
        <v>44685</v>
      </c>
      <c r="E692" s="29" t="s">
        <v>10</v>
      </c>
      <c r="F692" s="29" t="s">
        <v>11</v>
      </c>
      <c r="G692" s="29">
        <v>39.027466959999998</v>
      </c>
      <c r="H692" s="29">
        <v>-122.66236191</v>
      </c>
      <c r="I692" s="30">
        <v>45292</v>
      </c>
    </row>
    <row r="693" spans="1:9" x14ac:dyDescent="0.25">
      <c r="A693" s="29" t="s">
        <v>9</v>
      </c>
      <c r="B693" s="29">
        <v>123562242</v>
      </c>
      <c r="C693" s="29" t="s">
        <v>14</v>
      </c>
      <c r="D693" s="30">
        <v>44685</v>
      </c>
      <c r="E693" s="29" t="s">
        <v>10</v>
      </c>
      <c r="F693" s="29" t="s">
        <v>11</v>
      </c>
      <c r="G693" s="29">
        <v>39.027466959999998</v>
      </c>
      <c r="H693" s="29">
        <v>-122.66236191</v>
      </c>
      <c r="I693" s="30">
        <v>45292</v>
      </c>
    </row>
    <row r="694" spans="1:9" x14ac:dyDescent="0.25">
      <c r="A694" s="29" t="s">
        <v>9</v>
      </c>
      <c r="B694" s="29">
        <v>123577164</v>
      </c>
      <c r="C694" s="29" t="s">
        <v>14</v>
      </c>
      <c r="D694" s="30">
        <v>44685</v>
      </c>
      <c r="E694" s="29" t="s">
        <v>10</v>
      </c>
      <c r="F694" s="29" t="s">
        <v>11</v>
      </c>
      <c r="G694" s="29">
        <v>37.621989360000001</v>
      </c>
      <c r="H694" s="29">
        <v>-122.44674565</v>
      </c>
      <c r="I694" s="30">
        <v>45292</v>
      </c>
    </row>
    <row r="695" spans="1:9" x14ac:dyDescent="0.25">
      <c r="A695" s="29" t="s">
        <v>9</v>
      </c>
      <c r="B695" s="29">
        <v>123582033</v>
      </c>
      <c r="C695" s="29" t="s">
        <v>14</v>
      </c>
      <c r="D695" s="30">
        <v>44685</v>
      </c>
      <c r="E695" s="29" t="s">
        <v>10</v>
      </c>
      <c r="F695" s="29" t="s">
        <v>11</v>
      </c>
      <c r="G695" s="29">
        <v>37.621989360000001</v>
      </c>
      <c r="H695" s="29">
        <v>-122.44674565</v>
      </c>
      <c r="I695" s="30">
        <v>45292</v>
      </c>
    </row>
    <row r="696" spans="1:9" x14ac:dyDescent="0.25">
      <c r="A696" s="29" t="s">
        <v>9</v>
      </c>
      <c r="B696" s="29">
        <v>123587710</v>
      </c>
      <c r="C696" s="29" t="s">
        <v>14</v>
      </c>
      <c r="D696" s="30">
        <v>44685</v>
      </c>
      <c r="E696" s="29" t="s">
        <v>10</v>
      </c>
      <c r="F696" s="29" t="s">
        <v>11</v>
      </c>
      <c r="G696" s="29">
        <v>37.621989360000001</v>
      </c>
      <c r="H696" s="29">
        <v>-122.44674565</v>
      </c>
      <c r="I696" s="30">
        <v>45292</v>
      </c>
    </row>
    <row r="697" spans="1:9" x14ac:dyDescent="0.25">
      <c r="A697" s="29" t="s">
        <v>9</v>
      </c>
      <c r="B697" s="29">
        <v>123591417</v>
      </c>
      <c r="C697" s="29" t="s">
        <v>14</v>
      </c>
      <c r="D697" s="30">
        <v>44685</v>
      </c>
      <c r="E697" s="29" t="s">
        <v>10</v>
      </c>
      <c r="F697" s="29" t="s">
        <v>11</v>
      </c>
      <c r="G697" s="29">
        <v>37.903717380000003</v>
      </c>
      <c r="H697" s="29">
        <v>-120.49770212999999</v>
      </c>
      <c r="I697" s="30">
        <v>45292</v>
      </c>
    </row>
    <row r="698" spans="1:9" x14ac:dyDescent="0.25">
      <c r="A698" s="29" t="s">
        <v>9</v>
      </c>
      <c r="B698" s="29">
        <v>123564615</v>
      </c>
      <c r="C698" s="29" t="s">
        <v>14</v>
      </c>
      <c r="D698" s="30">
        <v>44685</v>
      </c>
      <c r="E698" s="29" t="s">
        <v>10</v>
      </c>
      <c r="F698" s="29" t="s">
        <v>11</v>
      </c>
      <c r="G698" s="29">
        <v>37.621989360000001</v>
      </c>
      <c r="H698" s="29">
        <v>-122.44674565</v>
      </c>
      <c r="I698" s="30">
        <v>45292</v>
      </c>
    </row>
    <row r="699" spans="1:9" x14ac:dyDescent="0.25">
      <c r="A699" s="29" t="s">
        <v>9</v>
      </c>
      <c r="B699" s="29">
        <v>123570770</v>
      </c>
      <c r="C699" s="29" t="s">
        <v>14</v>
      </c>
      <c r="D699" s="30">
        <v>44685</v>
      </c>
      <c r="E699" s="29" t="s">
        <v>10</v>
      </c>
      <c r="F699" s="29" t="s">
        <v>11</v>
      </c>
      <c r="G699" s="29">
        <v>39.027466959999998</v>
      </c>
      <c r="H699" s="29">
        <v>-122.66236191</v>
      </c>
      <c r="I699" s="30">
        <v>45292</v>
      </c>
    </row>
    <row r="700" spans="1:9" x14ac:dyDescent="0.25">
      <c r="A700" s="29" t="s">
        <v>9</v>
      </c>
      <c r="B700" s="29">
        <v>123576018</v>
      </c>
      <c r="C700" s="29" t="s">
        <v>14</v>
      </c>
      <c r="D700" s="30">
        <v>44685</v>
      </c>
      <c r="E700" s="29" t="s">
        <v>10</v>
      </c>
      <c r="F700" s="29" t="s">
        <v>11</v>
      </c>
      <c r="G700" s="29">
        <v>37.621989360000001</v>
      </c>
      <c r="H700" s="29">
        <v>-122.44674565</v>
      </c>
      <c r="I700" s="30">
        <v>45292</v>
      </c>
    </row>
    <row r="701" spans="1:9" x14ac:dyDescent="0.25">
      <c r="A701" s="29" t="s">
        <v>9</v>
      </c>
      <c r="B701" s="29">
        <v>123576567</v>
      </c>
      <c r="C701" s="29" t="s">
        <v>14</v>
      </c>
      <c r="D701" s="30">
        <v>44685</v>
      </c>
      <c r="E701" s="29" t="s">
        <v>10</v>
      </c>
      <c r="F701" s="29" t="s">
        <v>11</v>
      </c>
      <c r="G701" s="29">
        <v>37.621989360000001</v>
      </c>
      <c r="H701" s="29">
        <v>-122.44674565</v>
      </c>
      <c r="I701" s="30">
        <v>45292</v>
      </c>
    </row>
    <row r="702" spans="1:9" x14ac:dyDescent="0.25">
      <c r="A702" s="29" t="s">
        <v>9</v>
      </c>
      <c r="B702" s="29">
        <v>123577174</v>
      </c>
      <c r="C702" s="29" t="s">
        <v>14</v>
      </c>
      <c r="D702" s="30">
        <v>44685</v>
      </c>
      <c r="E702" s="29" t="s">
        <v>10</v>
      </c>
      <c r="F702" s="29" t="s">
        <v>11</v>
      </c>
      <c r="G702" s="29">
        <v>37.621989360000001</v>
      </c>
      <c r="H702" s="29">
        <v>-122.44674565</v>
      </c>
      <c r="I702" s="30">
        <v>45292</v>
      </c>
    </row>
    <row r="703" spans="1:9" x14ac:dyDescent="0.25">
      <c r="A703" s="29" t="s">
        <v>9</v>
      </c>
      <c r="B703" s="29">
        <v>123577555</v>
      </c>
      <c r="C703" s="29" t="s">
        <v>14</v>
      </c>
      <c r="D703" s="30">
        <v>44685</v>
      </c>
      <c r="E703" s="29" t="s">
        <v>10</v>
      </c>
      <c r="F703" s="29" t="s">
        <v>11</v>
      </c>
      <c r="G703" s="29">
        <v>37.621989360000001</v>
      </c>
      <c r="H703" s="29">
        <v>-122.44674565</v>
      </c>
      <c r="I703" s="30">
        <v>45292</v>
      </c>
    </row>
    <row r="704" spans="1:9" x14ac:dyDescent="0.25">
      <c r="A704" s="29" t="s">
        <v>9</v>
      </c>
      <c r="B704" s="29">
        <v>123579196</v>
      </c>
      <c r="C704" s="29" t="s">
        <v>14</v>
      </c>
      <c r="D704" s="30">
        <v>44685</v>
      </c>
      <c r="E704" s="29" t="s">
        <v>10</v>
      </c>
      <c r="F704" s="29" t="s">
        <v>11</v>
      </c>
      <c r="G704" s="29">
        <v>37.621989360000001</v>
      </c>
      <c r="H704" s="29">
        <v>-122.44674565</v>
      </c>
      <c r="I704" s="30">
        <v>45292</v>
      </c>
    </row>
    <row r="705" spans="1:9" x14ac:dyDescent="0.25">
      <c r="A705" s="29" t="s">
        <v>9</v>
      </c>
      <c r="B705" s="29">
        <v>123587521</v>
      </c>
      <c r="C705" s="29" t="s">
        <v>14</v>
      </c>
      <c r="D705" s="30">
        <v>44685</v>
      </c>
      <c r="E705" s="29" t="s">
        <v>10</v>
      </c>
      <c r="F705" s="29" t="s">
        <v>11</v>
      </c>
      <c r="G705" s="29">
        <v>37.621989360000001</v>
      </c>
      <c r="H705" s="29">
        <v>-122.44674565</v>
      </c>
      <c r="I705" s="30">
        <v>45292</v>
      </c>
    </row>
    <row r="706" spans="1:9" x14ac:dyDescent="0.25">
      <c r="A706" s="29" t="s">
        <v>9</v>
      </c>
      <c r="B706" s="29">
        <v>123591410</v>
      </c>
      <c r="C706" s="29" t="s">
        <v>14</v>
      </c>
      <c r="D706" s="30">
        <v>44685</v>
      </c>
      <c r="E706" s="29" t="s">
        <v>10</v>
      </c>
      <c r="F706" s="29" t="s">
        <v>11</v>
      </c>
      <c r="G706" s="29">
        <v>37.903717380000003</v>
      </c>
      <c r="H706" s="29">
        <v>-120.49770212999999</v>
      </c>
      <c r="I706" s="30">
        <v>45292</v>
      </c>
    </row>
    <row r="707" spans="1:9" x14ac:dyDescent="0.25">
      <c r="A707" s="29" t="s">
        <v>9</v>
      </c>
      <c r="B707" s="29">
        <v>123528110</v>
      </c>
      <c r="C707" s="29" t="s">
        <v>14</v>
      </c>
      <c r="D707" s="30">
        <v>44685</v>
      </c>
      <c r="E707" s="29" t="s">
        <v>10</v>
      </c>
      <c r="F707" s="29" t="s">
        <v>11</v>
      </c>
      <c r="G707" s="29">
        <v>40.285850349999997</v>
      </c>
      <c r="H707" s="29">
        <v>-123.83730568999999</v>
      </c>
      <c r="I707" s="30">
        <v>45292</v>
      </c>
    </row>
    <row r="708" spans="1:9" x14ac:dyDescent="0.25">
      <c r="A708" s="29" t="s">
        <v>9</v>
      </c>
      <c r="B708" s="29">
        <v>123541316</v>
      </c>
      <c r="C708" s="29" t="s">
        <v>14</v>
      </c>
      <c r="D708" s="30">
        <v>44685</v>
      </c>
      <c r="E708" s="29" t="s">
        <v>10</v>
      </c>
      <c r="F708" s="29" t="s">
        <v>11</v>
      </c>
      <c r="G708" s="29">
        <v>37.903717380000003</v>
      </c>
      <c r="H708" s="29">
        <v>-120.49770212999999</v>
      </c>
      <c r="I708" s="30">
        <v>45292</v>
      </c>
    </row>
    <row r="709" spans="1:9" x14ac:dyDescent="0.25">
      <c r="A709" s="29" t="s">
        <v>9</v>
      </c>
      <c r="B709" s="29">
        <v>123543830</v>
      </c>
      <c r="C709" s="29" t="s">
        <v>14</v>
      </c>
      <c r="D709" s="30">
        <v>44685</v>
      </c>
      <c r="E709" s="29" t="s">
        <v>10</v>
      </c>
      <c r="F709" s="29" t="s">
        <v>11</v>
      </c>
      <c r="G709" s="29">
        <v>39.027466959999998</v>
      </c>
      <c r="H709" s="29">
        <v>-122.66236191</v>
      </c>
      <c r="I709" s="30">
        <v>45292</v>
      </c>
    </row>
    <row r="710" spans="1:9" x14ac:dyDescent="0.25">
      <c r="A710" s="29" t="s">
        <v>9</v>
      </c>
      <c r="B710" s="29">
        <v>123564617</v>
      </c>
      <c r="C710" s="29" t="s">
        <v>14</v>
      </c>
      <c r="D710" s="30">
        <v>44685</v>
      </c>
      <c r="E710" s="29" t="s">
        <v>10</v>
      </c>
      <c r="F710" s="29" t="s">
        <v>11</v>
      </c>
      <c r="G710" s="29">
        <v>37.621989360000001</v>
      </c>
      <c r="H710" s="29">
        <v>-122.44674565</v>
      </c>
      <c r="I710" s="30">
        <v>45292</v>
      </c>
    </row>
    <row r="711" spans="1:9" x14ac:dyDescent="0.25">
      <c r="A711" s="29" t="s">
        <v>9</v>
      </c>
      <c r="B711" s="29">
        <v>123572004</v>
      </c>
      <c r="C711" s="29" t="s">
        <v>14</v>
      </c>
      <c r="D711" s="30">
        <v>44685</v>
      </c>
      <c r="E711" s="29" t="s">
        <v>10</v>
      </c>
      <c r="F711" s="29" t="s">
        <v>11</v>
      </c>
      <c r="G711" s="29">
        <v>39.027466959999998</v>
      </c>
      <c r="H711" s="29">
        <v>-122.66236191</v>
      </c>
      <c r="I711" s="30">
        <v>45292</v>
      </c>
    </row>
    <row r="712" spans="1:9" x14ac:dyDescent="0.25">
      <c r="A712" s="29" t="s">
        <v>9</v>
      </c>
      <c r="B712" s="29">
        <v>123576145</v>
      </c>
      <c r="C712" s="29" t="s">
        <v>14</v>
      </c>
      <c r="D712" s="30">
        <v>44685</v>
      </c>
      <c r="E712" s="29" t="s">
        <v>10</v>
      </c>
      <c r="F712" s="29" t="s">
        <v>11</v>
      </c>
      <c r="G712" s="29">
        <v>37.621989360000001</v>
      </c>
      <c r="H712" s="29">
        <v>-122.44674565</v>
      </c>
      <c r="I712" s="30">
        <v>45292</v>
      </c>
    </row>
    <row r="713" spans="1:9" x14ac:dyDescent="0.25">
      <c r="A713" s="29" t="s">
        <v>9</v>
      </c>
      <c r="B713" s="29">
        <v>123576562</v>
      </c>
      <c r="C713" s="29" t="s">
        <v>14</v>
      </c>
      <c r="D713" s="30">
        <v>44685</v>
      </c>
      <c r="E713" s="29" t="s">
        <v>10</v>
      </c>
      <c r="F713" s="29" t="s">
        <v>11</v>
      </c>
      <c r="G713" s="29">
        <v>37.621989360000001</v>
      </c>
      <c r="H713" s="29">
        <v>-122.44674565</v>
      </c>
      <c r="I713" s="30">
        <v>45292</v>
      </c>
    </row>
    <row r="714" spans="1:9" x14ac:dyDescent="0.25">
      <c r="A714" s="29" t="s">
        <v>9</v>
      </c>
      <c r="B714" s="29">
        <v>123577167</v>
      </c>
      <c r="C714" s="29" t="s">
        <v>14</v>
      </c>
      <c r="D714" s="30">
        <v>44685</v>
      </c>
      <c r="E714" s="29" t="s">
        <v>10</v>
      </c>
      <c r="F714" s="29" t="s">
        <v>11</v>
      </c>
      <c r="G714" s="29">
        <v>37.621989360000001</v>
      </c>
      <c r="H714" s="29">
        <v>-122.44674565</v>
      </c>
      <c r="I714" s="30">
        <v>45292</v>
      </c>
    </row>
    <row r="715" spans="1:9" x14ac:dyDescent="0.25">
      <c r="A715" s="29" t="s">
        <v>9</v>
      </c>
      <c r="B715" s="29">
        <v>123580066</v>
      </c>
      <c r="C715" s="29" t="s">
        <v>14</v>
      </c>
      <c r="D715" s="30">
        <v>44687</v>
      </c>
      <c r="E715" s="29" t="s">
        <v>10</v>
      </c>
      <c r="F715" s="29" t="s">
        <v>11</v>
      </c>
      <c r="G715" s="29">
        <v>40.347422530000003</v>
      </c>
      <c r="H715" s="29">
        <v>-121.63487035</v>
      </c>
      <c r="I715" s="30">
        <v>45292</v>
      </c>
    </row>
    <row r="716" spans="1:9" x14ac:dyDescent="0.25">
      <c r="A716" s="29" t="s">
        <v>9</v>
      </c>
      <c r="B716" s="29">
        <v>123582185</v>
      </c>
      <c r="C716" s="29" t="s">
        <v>14</v>
      </c>
      <c r="D716" s="30">
        <v>44685</v>
      </c>
      <c r="E716" s="29" t="s">
        <v>10</v>
      </c>
      <c r="F716" s="29" t="s">
        <v>11</v>
      </c>
      <c r="G716" s="29">
        <v>37.621989360000001</v>
      </c>
      <c r="H716" s="29">
        <v>-122.44674565</v>
      </c>
      <c r="I716" s="30">
        <v>45292</v>
      </c>
    </row>
    <row r="717" spans="1:9" x14ac:dyDescent="0.25">
      <c r="A717" s="29" t="s">
        <v>9</v>
      </c>
      <c r="B717" s="29">
        <v>123585226</v>
      </c>
      <c r="C717" s="29" t="s">
        <v>14</v>
      </c>
      <c r="D717" s="30">
        <v>44685</v>
      </c>
      <c r="E717" s="29" t="s">
        <v>10</v>
      </c>
      <c r="F717" s="29" t="s">
        <v>11</v>
      </c>
      <c r="G717" s="29">
        <v>37.621989360000001</v>
      </c>
      <c r="H717" s="29">
        <v>-122.44674565</v>
      </c>
      <c r="I717" s="30">
        <v>45292</v>
      </c>
    </row>
    <row r="718" spans="1:9" x14ac:dyDescent="0.25">
      <c r="A718" s="29" t="s">
        <v>9</v>
      </c>
      <c r="B718" s="29">
        <v>123586147</v>
      </c>
      <c r="C718" s="29" t="s">
        <v>14</v>
      </c>
      <c r="D718" s="30">
        <v>44685</v>
      </c>
      <c r="E718" s="29" t="s">
        <v>10</v>
      </c>
      <c r="F718" s="29" t="s">
        <v>11</v>
      </c>
      <c r="G718" s="29">
        <v>37.621989360000001</v>
      </c>
      <c r="H718" s="29">
        <v>-122.44674565</v>
      </c>
      <c r="I718" s="30">
        <v>45292</v>
      </c>
    </row>
    <row r="719" spans="1:9" x14ac:dyDescent="0.25">
      <c r="A719" s="29" t="s">
        <v>9</v>
      </c>
      <c r="B719" s="29">
        <v>123587715</v>
      </c>
      <c r="C719" s="29" t="s">
        <v>14</v>
      </c>
      <c r="D719" s="30">
        <v>44685</v>
      </c>
      <c r="E719" s="29" t="s">
        <v>10</v>
      </c>
      <c r="F719" s="29" t="s">
        <v>11</v>
      </c>
      <c r="G719" s="29">
        <v>37.621989360000001</v>
      </c>
      <c r="H719" s="29">
        <v>-122.44674565</v>
      </c>
      <c r="I719" s="30">
        <v>45292</v>
      </c>
    </row>
    <row r="720" spans="1:9" x14ac:dyDescent="0.25">
      <c r="A720" s="29" t="s">
        <v>9</v>
      </c>
      <c r="B720" s="29">
        <v>123592055</v>
      </c>
      <c r="C720" s="29" t="s">
        <v>14</v>
      </c>
      <c r="D720" s="30">
        <v>44687</v>
      </c>
      <c r="E720" s="29" t="s">
        <v>10</v>
      </c>
      <c r="F720" s="29" t="s">
        <v>11</v>
      </c>
      <c r="G720" s="29">
        <v>40.347422530000003</v>
      </c>
      <c r="H720" s="29">
        <v>-121.63487035</v>
      </c>
      <c r="I720" s="30">
        <v>45292</v>
      </c>
    </row>
    <row r="721" spans="1:9" x14ac:dyDescent="0.25">
      <c r="A721" s="29" t="s">
        <v>9</v>
      </c>
      <c r="B721" s="29">
        <v>123574343</v>
      </c>
      <c r="C721" s="29" t="s">
        <v>14</v>
      </c>
      <c r="D721" s="30">
        <v>44685</v>
      </c>
      <c r="E721" s="29" t="s">
        <v>10</v>
      </c>
      <c r="F721" s="29" t="s">
        <v>11</v>
      </c>
      <c r="G721" s="29">
        <v>39.027466959999998</v>
      </c>
      <c r="H721" s="29">
        <v>-122.66236191</v>
      </c>
      <c r="I721" s="30">
        <v>45292</v>
      </c>
    </row>
    <row r="722" spans="1:9" x14ac:dyDescent="0.25">
      <c r="A722" s="29" t="s">
        <v>9</v>
      </c>
      <c r="B722" s="29">
        <v>123576012</v>
      </c>
      <c r="C722" s="29" t="s">
        <v>14</v>
      </c>
      <c r="D722" s="30">
        <v>44685</v>
      </c>
      <c r="E722" s="29" t="s">
        <v>10</v>
      </c>
      <c r="F722" s="29" t="s">
        <v>11</v>
      </c>
      <c r="G722" s="29">
        <v>37.621989360000001</v>
      </c>
      <c r="H722" s="29">
        <v>-122.44674565</v>
      </c>
      <c r="I722" s="30">
        <v>45292</v>
      </c>
    </row>
    <row r="723" spans="1:9" x14ac:dyDescent="0.25">
      <c r="A723" s="29" t="s">
        <v>9</v>
      </c>
      <c r="B723" s="29">
        <v>123577169</v>
      </c>
      <c r="C723" s="29" t="s">
        <v>14</v>
      </c>
      <c r="D723" s="30">
        <v>44685</v>
      </c>
      <c r="E723" s="29" t="s">
        <v>10</v>
      </c>
      <c r="F723" s="29" t="s">
        <v>11</v>
      </c>
      <c r="G723" s="29">
        <v>37.621989360000001</v>
      </c>
      <c r="H723" s="29">
        <v>-122.44674565</v>
      </c>
      <c r="I723" s="30">
        <v>45292</v>
      </c>
    </row>
    <row r="724" spans="1:9" x14ac:dyDescent="0.25">
      <c r="A724" s="29" t="s">
        <v>9</v>
      </c>
      <c r="B724" s="29">
        <v>123577559</v>
      </c>
      <c r="C724" s="29" t="s">
        <v>14</v>
      </c>
      <c r="D724" s="30">
        <v>44685</v>
      </c>
      <c r="E724" s="29" t="s">
        <v>10</v>
      </c>
      <c r="F724" s="29" t="s">
        <v>11</v>
      </c>
      <c r="G724" s="29">
        <v>37.621989360000001</v>
      </c>
      <c r="H724" s="29">
        <v>-122.44674565</v>
      </c>
      <c r="I724" s="30">
        <v>45292</v>
      </c>
    </row>
    <row r="725" spans="1:9" x14ac:dyDescent="0.25">
      <c r="A725" s="29" t="s">
        <v>9</v>
      </c>
      <c r="B725" s="29">
        <v>123578743</v>
      </c>
      <c r="C725" s="29" t="s">
        <v>14</v>
      </c>
      <c r="D725" s="30">
        <v>44685</v>
      </c>
      <c r="E725" s="29" t="s">
        <v>10</v>
      </c>
      <c r="F725" s="29" t="s">
        <v>11</v>
      </c>
      <c r="G725" s="29">
        <v>37.621989360000001</v>
      </c>
      <c r="H725" s="29">
        <v>-122.44674565</v>
      </c>
      <c r="I725" s="30">
        <v>45292</v>
      </c>
    </row>
    <row r="726" spans="1:9" x14ac:dyDescent="0.25">
      <c r="A726" s="29" t="s">
        <v>9</v>
      </c>
      <c r="B726" s="29">
        <v>123578745</v>
      </c>
      <c r="C726" s="29" t="s">
        <v>14</v>
      </c>
      <c r="D726" s="30">
        <v>44685</v>
      </c>
      <c r="E726" s="29" t="s">
        <v>10</v>
      </c>
      <c r="F726" s="29" t="s">
        <v>11</v>
      </c>
      <c r="G726" s="29">
        <v>37.621989360000001</v>
      </c>
      <c r="H726" s="29">
        <v>-122.44674565</v>
      </c>
      <c r="I726" s="30">
        <v>45292</v>
      </c>
    </row>
    <row r="727" spans="1:9" x14ac:dyDescent="0.25">
      <c r="A727" s="29" t="s">
        <v>9</v>
      </c>
      <c r="B727" s="29">
        <v>123579061</v>
      </c>
      <c r="C727" s="29" t="s">
        <v>14</v>
      </c>
      <c r="D727" s="30">
        <v>44685</v>
      </c>
      <c r="E727" s="29" t="s">
        <v>10</v>
      </c>
      <c r="F727" s="29" t="s">
        <v>11</v>
      </c>
      <c r="G727" s="29">
        <v>37.621989360000001</v>
      </c>
      <c r="H727" s="29">
        <v>-122.44674565</v>
      </c>
      <c r="I727" s="30">
        <v>45292</v>
      </c>
    </row>
    <row r="728" spans="1:9" x14ac:dyDescent="0.25">
      <c r="A728" s="29" t="s">
        <v>9</v>
      </c>
      <c r="B728" s="29">
        <v>123579066</v>
      </c>
      <c r="C728" s="29" t="s">
        <v>14</v>
      </c>
      <c r="D728" s="30">
        <v>44685</v>
      </c>
      <c r="E728" s="29" t="s">
        <v>10</v>
      </c>
      <c r="F728" s="29" t="s">
        <v>11</v>
      </c>
      <c r="G728" s="29">
        <v>37.621989360000001</v>
      </c>
      <c r="H728" s="29">
        <v>-122.44674565</v>
      </c>
      <c r="I728" s="30">
        <v>45292</v>
      </c>
    </row>
    <row r="729" spans="1:9" x14ac:dyDescent="0.25">
      <c r="A729" s="29" t="s">
        <v>9</v>
      </c>
      <c r="B729" s="29">
        <v>123582086</v>
      </c>
      <c r="C729" s="29" t="s">
        <v>14</v>
      </c>
      <c r="D729" s="30">
        <v>44685</v>
      </c>
      <c r="E729" s="29" t="s">
        <v>10</v>
      </c>
      <c r="F729" s="29" t="s">
        <v>11</v>
      </c>
      <c r="G729" s="29">
        <v>37.621989360000001</v>
      </c>
      <c r="H729" s="29">
        <v>-122.44674565</v>
      </c>
      <c r="I729" s="30">
        <v>45292</v>
      </c>
    </row>
    <row r="730" spans="1:9" x14ac:dyDescent="0.25">
      <c r="A730" s="29" t="s">
        <v>9</v>
      </c>
      <c r="B730" s="29">
        <v>123587934</v>
      </c>
      <c r="C730" s="29" t="s">
        <v>14</v>
      </c>
      <c r="D730" s="30">
        <v>44685</v>
      </c>
      <c r="E730" s="29" t="s">
        <v>10</v>
      </c>
      <c r="F730" s="29" t="s">
        <v>11</v>
      </c>
      <c r="G730" s="29">
        <v>37.621989360000001</v>
      </c>
      <c r="H730" s="29">
        <v>-122.44674565</v>
      </c>
      <c r="I730" s="30">
        <v>45292</v>
      </c>
    </row>
    <row r="731" spans="1:9" x14ac:dyDescent="0.25">
      <c r="A731" s="29" t="s">
        <v>9</v>
      </c>
      <c r="B731" s="29">
        <v>123534936</v>
      </c>
      <c r="C731" s="29" t="s">
        <v>14</v>
      </c>
      <c r="D731" s="30">
        <v>44685</v>
      </c>
      <c r="E731" s="29" t="s">
        <v>10</v>
      </c>
      <c r="F731" s="29" t="s">
        <v>11</v>
      </c>
      <c r="G731" s="29">
        <v>36.927363499999998</v>
      </c>
      <c r="H731" s="29">
        <v>-119.02048397999999</v>
      </c>
      <c r="I731" s="30">
        <v>45292</v>
      </c>
    </row>
    <row r="732" spans="1:9" x14ac:dyDescent="0.25">
      <c r="A732" s="29" t="s">
        <v>9</v>
      </c>
      <c r="B732" s="29">
        <v>123536920</v>
      </c>
      <c r="C732" s="29" t="s">
        <v>14</v>
      </c>
      <c r="D732" s="30">
        <v>44685</v>
      </c>
      <c r="E732" s="29" t="s">
        <v>10</v>
      </c>
      <c r="F732" s="29" t="s">
        <v>11</v>
      </c>
      <c r="G732" s="29">
        <v>37.946267460000001</v>
      </c>
      <c r="H732" s="29">
        <v>-120.5278062</v>
      </c>
      <c r="I732" s="30">
        <v>45292</v>
      </c>
    </row>
    <row r="733" spans="1:9" x14ac:dyDescent="0.25">
      <c r="A733" s="29" t="s">
        <v>9</v>
      </c>
      <c r="B733" s="29">
        <v>123537408</v>
      </c>
      <c r="C733" s="29" t="s">
        <v>14</v>
      </c>
      <c r="D733" s="30">
        <v>44685</v>
      </c>
      <c r="E733" s="29" t="s">
        <v>10</v>
      </c>
      <c r="F733" s="29" t="s">
        <v>11</v>
      </c>
      <c r="G733" s="29">
        <v>37.946267460000001</v>
      </c>
      <c r="H733" s="29">
        <v>-120.5278062</v>
      </c>
      <c r="I733" s="30">
        <v>45292</v>
      </c>
    </row>
    <row r="734" spans="1:9" x14ac:dyDescent="0.25">
      <c r="A734" s="29" t="s">
        <v>9</v>
      </c>
      <c r="B734" s="29">
        <v>123538099</v>
      </c>
      <c r="C734" s="29" t="s">
        <v>14</v>
      </c>
      <c r="D734" s="30">
        <v>44685</v>
      </c>
      <c r="E734" s="29" t="s">
        <v>10</v>
      </c>
      <c r="F734" s="29" t="s">
        <v>11</v>
      </c>
      <c r="G734" s="29">
        <v>36.927363499999998</v>
      </c>
      <c r="H734" s="29">
        <v>-119.02048397999999</v>
      </c>
      <c r="I734" s="30">
        <v>45292</v>
      </c>
    </row>
    <row r="735" spans="1:9" x14ac:dyDescent="0.25">
      <c r="A735" s="29" t="s">
        <v>9</v>
      </c>
      <c r="B735" s="29">
        <v>123538130</v>
      </c>
      <c r="C735" s="29" t="s">
        <v>14</v>
      </c>
      <c r="D735" s="30">
        <v>44685</v>
      </c>
      <c r="E735" s="29" t="s">
        <v>10</v>
      </c>
      <c r="F735" s="29" t="s">
        <v>11</v>
      </c>
      <c r="G735" s="29">
        <v>36.927363499999998</v>
      </c>
      <c r="H735" s="29">
        <v>-119.02048397999999</v>
      </c>
      <c r="I735" s="30">
        <v>45292</v>
      </c>
    </row>
    <row r="736" spans="1:9" x14ac:dyDescent="0.25">
      <c r="A736" s="29" t="s">
        <v>9</v>
      </c>
      <c r="B736" s="29">
        <v>123545081</v>
      </c>
      <c r="C736" s="29" t="s">
        <v>14</v>
      </c>
      <c r="D736" s="30">
        <v>44685</v>
      </c>
      <c r="E736" s="29" t="s">
        <v>10</v>
      </c>
      <c r="F736" s="29" t="s">
        <v>11</v>
      </c>
      <c r="G736" s="29">
        <v>36.927363499999998</v>
      </c>
      <c r="H736" s="29">
        <v>-119.02048397999999</v>
      </c>
      <c r="I736" s="30">
        <v>45292</v>
      </c>
    </row>
    <row r="737" spans="1:9" x14ac:dyDescent="0.25">
      <c r="A737" s="29" t="s">
        <v>9</v>
      </c>
      <c r="B737" s="29">
        <v>123586621</v>
      </c>
      <c r="C737" s="29" t="s">
        <v>14</v>
      </c>
      <c r="D737" s="30">
        <v>44685</v>
      </c>
      <c r="E737" s="29" t="s">
        <v>10</v>
      </c>
      <c r="F737" s="29" t="s">
        <v>11</v>
      </c>
      <c r="G737" s="29">
        <v>37.621989360000001</v>
      </c>
      <c r="H737" s="29">
        <v>-122.44674565</v>
      </c>
      <c r="I737" s="30">
        <v>45292</v>
      </c>
    </row>
    <row r="738" spans="1:9" x14ac:dyDescent="0.25">
      <c r="A738" s="29" t="s">
        <v>9</v>
      </c>
      <c r="B738" s="29">
        <v>123536672</v>
      </c>
      <c r="C738" s="29" t="s">
        <v>14</v>
      </c>
      <c r="D738" s="30">
        <v>44685</v>
      </c>
      <c r="E738" s="29" t="s">
        <v>10</v>
      </c>
      <c r="F738" s="29" t="s">
        <v>11</v>
      </c>
      <c r="G738" s="29">
        <v>37.525083610000003</v>
      </c>
      <c r="H738" s="29">
        <v>-122.35628921999999</v>
      </c>
      <c r="I738" s="30">
        <v>45292</v>
      </c>
    </row>
    <row r="739" spans="1:9" x14ac:dyDescent="0.25">
      <c r="A739" s="29" t="s">
        <v>9</v>
      </c>
      <c r="B739" s="29">
        <v>123538092</v>
      </c>
      <c r="C739" s="29" t="s">
        <v>14</v>
      </c>
      <c r="D739" s="30">
        <v>44685</v>
      </c>
      <c r="E739" s="29" t="s">
        <v>10</v>
      </c>
      <c r="F739" s="29" t="s">
        <v>11</v>
      </c>
      <c r="G739" s="29">
        <v>36.927363499999998</v>
      </c>
      <c r="H739" s="29">
        <v>-119.02048397999999</v>
      </c>
      <c r="I739" s="30">
        <v>45292</v>
      </c>
    </row>
    <row r="740" spans="1:9" x14ac:dyDescent="0.25">
      <c r="A740" s="29" t="s">
        <v>9</v>
      </c>
      <c r="B740" s="29">
        <v>123538553</v>
      </c>
      <c r="C740" s="29" t="s">
        <v>14</v>
      </c>
      <c r="D740" s="30">
        <v>44685</v>
      </c>
      <c r="E740" s="29" t="s">
        <v>10</v>
      </c>
      <c r="F740" s="29" t="s">
        <v>11</v>
      </c>
      <c r="G740" s="29">
        <v>40.08537141</v>
      </c>
      <c r="H740" s="29">
        <v>-121.14793967</v>
      </c>
      <c r="I740" s="30">
        <v>45292</v>
      </c>
    </row>
    <row r="741" spans="1:9" x14ac:dyDescent="0.25">
      <c r="A741" s="29" t="s">
        <v>9</v>
      </c>
      <c r="B741" s="29">
        <v>123540825</v>
      </c>
      <c r="C741" s="29" t="s">
        <v>14</v>
      </c>
      <c r="D741" s="30">
        <v>44685</v>
      </c>
      <c r="E741" s="29" t="s">
        <v>10</v>
      </c>
      <c r="F741" s="29" t="s">
        <v>11</v>
      </c>
      <c r="G741" s="29">
        <v>40.08537141</v>
      </c>
      <c r="H741" s="29">
        <v>-121.14793967</v>
      </c>
      <c r="I741" s="30">
        <v>45292</v>
      </c>
    </row>
    <row r="742" spans="1:9" x14ac:dyDescent="0.25">
      <c r="A742" s="29" t="s">
        <v>9</v>
      </c>
      <c r="B742" s="29">
        <v>123544653</v>
      </c>
      <c r="C742" s="29" t="s">
        <v>14</v>
      </c>
      <c r="D742" s="30">
        <v>44685</v>
      </c>
      <c r="E742" s="29" t="s">
        <v>10</v>
      </c>
      <c r="F742" s="29" t="s">
        <v>11</v>
      </c>
      <c r="G742" s="29">
        <v>36.927363499999998</v>
      </c>
      <c r="H742" s="29">
        <v>-119.02048397999999</v>
      </c>
      <c r="I742" s="30">
        <v>45292</v>
      </c>
    </row>
    <row r="743" spans="1:9" x14ac:dyDescent="0.25">
      <c r="A743" s="29" t="s">
        <v>9</v>
      </c>
      <c r="B743" s="29">
        <v>123545256</v>
      </c>
      <c r="C743" s="29" t="s">
        <v>14</v>
      </c>
      <c r="D743" s="30">
        <v>44685</v>
      </c>
      <c r="E743" s="29" t="s">
        <v>10</v>
      </c>
      <c r="F743" s="29" t="s">
        <v>11</v>
      </c>
      <c r="G743" s="29">
        <v>37.621989360000001</v>
      </c>
      <c r="H743" s="29">
        <v>-122.44674565</v>
      </c>
      <c r="I743" s="30">
        <v>45292</v>
      </c>
    </row>
    <row r="744" spans="1:9" x14ac:dyDescent="0.25">
      <c r="A744" s="29" t="s">
        <v>9</v>
      </c>
      <c r="B744" s="29">
        <v>123567302</v>
      </c>
      <c r="C744" s="29" t="s">
        <v>14</v>
      </c>
      <c r="D744" s="30">
        <v>44685</v>
      </c>
      <c r="E744" s="29" t="s">
        <v>10</v>
      </c>
      <c r="F744" s="29" t="s">
        <v>11</v>
      </c>
      <c r="G744" s="29">
        <v>36.927363499999998</v>
      </c>
      <c r="H744" s="29">
        <v>-119.02048397999999</v>
      </c>
      <c r="I744" s="30">
        <v>45292</v>
      </c>
    </row>
    <row r="745" spans="1:9" x14ac:dyDescent="0.25">
      <c r="A745" s="29" t="s">
        <v>9</v>
      </c>
      <c r="B745" s="29">
        <v>123526063</v>
      </c>
      <c r="C745" s="29" t="s">
        <v>14</v>
      </c>
      <c r="D745" s="30">
        <v>44685</v>
      </c>
      <c r="E745" s="29" t="s">
        <v>10</v>
      </c>
      <c r="F745" s="29" t="s">
        <v>11</v>
      </c>
      <c r="G745" s="29">
        <v>37.946267460000001</v>
      </c>
      <c r="H745" s="29">
        <v>-120.5278062</v>
      </c>
      <c r="I745" s="30">
        <v>45292</v>
      </c>
    </row>
    <row r="746" spans="1:9" x14ac:dyDescent="0.25">
      <c r="A746" s="29" t="s">
        <v>9</v>
      </c>
      <c r="B746" s="29">
        <v>123534856</v>
      </c>
      <c r="C746" s="29" t="s">
        <v>14</v>
      </c>
      <c r="D746" s="30">
        <v>44685</v>
      </c>
      <c r="E746" s="29" t="s">
        <v>10</v>
      </c>
      <c r="F746" s="29" t="s">
        <v>11</v>
      </c>
      <c r="G746" s="29">
        <v>37.946267460000001</v>
      </c>
      <c r="H746" s="29">
        <v>-120.5278062</v>
      </c>
      <c r="I746" s="30">
        <v>45292</v>
      </c>
    </row>
    <row r="747" spans="1:9" x14ac:dyDescent="0.25">
      <c r="A747" s="29" t="s">
        <v>9</v>
      </c>
      <c r="B747" s="29">
        <v>123540181</v>
      </c>
      <c r="C747" s="29" t="s">
        <v>14</v>
      </c>
      <c r="D747" s="30">
        <v>44685</v>
      </c>
      <c r="E747" s="29" t="s">
        <v>10</v>
      </c>
      <c r="F747" s="29" t="s">
        <v>11</v>
      </c>
      <c r="G747" s="29">
        <v>40.08537141</v>
      </c>
      <c r="H747" s="29">
        <v>-121.14793967</v>
      </c>
      <c r="I747" s="30">
        <v>45292</v>
      </c>
    </row>
    <row r="748" spans="1:9" x14ac:dyDescent="0.25">
      <c r="A748" s="29" t="s">
        <v>9</v>
      </c>
      <c r="B748" s="29">
        <v>123540614</v>
      </c>
      <c r="C748" s="29" t="s">
        <v>14</v>
      </c>
      <c r="D748" s="30">
        <v>44685</v>
      </c>
      <c r="E748" s="29" t="s">
        <v>10</v>
      </c>
      <c r="F748" s="29" t="s">
        <v>11</v>
      </c>
      <c r="G748" s="29">
        <v>40.08537141</v>
      </c>
      <c r="H748" s="29">
        <v>-121.14793967</v>
      </c>
      <c r="I748" s="30">
        <v>45292</v>
      </c>
    </row>
    <row r="749" spans="1:9" x14ac:dyDescent="0.25">
      <c r="A749" s="29" t="s">
        <v>9</v>
      </c>
      <c r="B749" s="29">
        <v>123565167</v>
      </c>
      <c r="C749" s="29" t="s">
        <v>14</v>
      </c>
      <c r="D749" s="30">
        <v>44685</v>
      </c>
      <c r="E749" s="29" t="s">
        <v>10</v>
      </c>
      <c r="F749" s="29" t="s">
        <v>11</v>
      </c>
      <c r="G749" s="29">
        <v>37.903717380000003</v>
      </c>
      <c r="H749" s="29">
        <v>-120.49770212999999</v>
      </c>
      <c r="I749" s="30">
        <v>45292</v>
      </c>
    </row>
    <row r="750" spans="1:9" x14ac:dyDescent="0.25">
      <c r="A750" s="29" t="s">
        <v>9</v>
      </c>
      <c r="B750" s="29">
        <v>123567217</v>
      </c>
      <c r="C750" s="29" t="s">
        <v>14</v>
      </c>
      <c r="D750" s="30">
        <v>44685</v>
      </c>
      <c r="E750" s="29" t="s">
        <v>10</v>
      </c>
      <c r="F750" s="29" t="s">
        <v>11</v>
      </c>
      <c r="G750" s="29">
        <v>36.927363499999998</v>
      </c>
      <c r="H750" s="29">
        <v>-119.02048397999999</v>
      </c>
      <c r="I750" s="30">
        <v>45292</v>
      </c>
    </row>
    <row r="751" spans="1:9" x14ac:dyDescent="0.25">
      <c r="A751" s="29" t="s">
        <v>9</v>
      </c>
      <c r="B751" s="29">
        <v>123567939</v>
      </c>
      <c r="C751" s="29" t="s">
        <v>14</v>
      </c>
      <c r="D751" s="30">
        <v>44685</v>
      </c>
      <c r="E751" s="29" t="s">
        <v>10</v>
      </c>
      <c r="F751" s="29" t="s">
        <v>11</v>
      </c>
      <c r="G751" s="29">
        <v>40.08537141</v>
      </c>
      <c r="H751" s="29">
        <v>-121.14793967</v>
      </c>
      <c r="I751" s="30">
        <v>45292</v>
      </c>
    </row>
    <row r="752" spans="1:9" x14ac:dyDescent="0.25">
      <c r="A752" s="29" t="s">
        <v>9</v>
      </c>
      <c r="B752" s="29">
        <v>123518289</v>
      </c>
      <c r="C752" s="29" t="s">
        <v>14</v>
      </c>
      <c r="D752" s="30">
        <v>44685</v>
      </c>
      <c r="E752" s="29" t="s">
        <v>10</v>
      </c>
      <c r="F752" s="29" t="s">
        <v>11</v>
      </c>
      <c r="G752" s="29">
        <v>36.644805519999998</v>
      </c>
      <c r="H752" s="29">
        <v>-119.16046208</v>
      </c>
      <c r="I752" s="30">
        <v>45292</v>
      </c>
    </row>
    <row r="753" spans="1:9" x14ac:dyDescent="0.25">
      <c r="A753" s="29" t="s">
        <v>9</v>
      </c>
      <c r="B753" s="29">
        <v>123525810</v>
      </c>
      <c r="C753" s="29" t="s">
        <v>14</v>
      </c>
      <c r="D753" s="30">
        <v>44685</v>
      </c>
      <c r="E753" s="29" t="s">
        <v>10</v>
      </c>
      <c r="F753" s="29" t="s">
        <v>11</v>
      </c>
      <c r="G753" s="29">
        <v>37.946267460000001</v>
      </c>
      <c r="H753" s="29">
        <v>-120.5278062</v>
      </c>
      <c r="I753" s="30">
        <v>45292</v>
      </c>
    </row>
    <row r="754" spans="1:9" x14ac:dyDescent="0.25">
      <c r="A754" s="29" t="s">
        <v>9</v>
      </c>
      <c r="B754" s="29">
        <v>123534728</v>
      </c>
      <c r="C754" s="29" t="s">
        <v>14</v>
      </c>
      <c r="D754" s="30">
        <v>44685</v>
      </c>
      <c r="E754" s="29" t="s">
        <v>10</v>
      </c>
      <c r="F754" s="29" t="s">
        <v>11</v>
      </c>
      <c r="G754" s="29">
        <v>37.946267460000001</v>
      </c>
      <c r="H754" s="29">
        <v>-120.5278062</v>
      </c>
      <c r="I754" s="30">
        <v>45292</v>
      </c>
    </row>
    <row r="755" spans="1:9" x14ac:dyDescent="0.25">
      <c r="A755" s="29" t="s">
        <v>9</v>
      </c>
      <c r="B755" s="29">
        <v>123534857</v>
      </c>
      <c r="C755" s="29" t="s">
        <v>14</v>
      </c>
      <c r="D755" s="30">
        <v>44685</v>
      </c>
      <c r="E755" s="29" t="s">
        <v>10</v>
      </c>
      <c r="F755" s="29" t="s">
        <v>11</v>
      </c>
      <c r="G755" s="29">
        <v>36.927363499999998</v>
      </c>
      <c r="H755" s="29">
        <v>-119.02048397999999</v>
      </c>
      <c r="I755" s="30">
        <v>45292</v>
      </c>
    </row>
    <row r="756" spans="1:9" x14ac:dyDescent="0.25">
      <c r="A756" s="29" t="s">
        <v>9</v>
      </c>
      <c r="B756" s="29">
        <v>123537400</v>
      </c>
      <c r="C756" s="29" t="s">
        <v>14</v>
      </c>
      <c r="D756" s="30">
        <v>44685</v>
      </c>
      <c r="E756" s="29" t="s">
        <v>10</v>
      </c>
      <c r="F756" s="29" t="s">
        <v>11</v>
      </c>
      <c r="G756" s="29">
        <v>37.946267460000001</v>
      </c>
      <c r="H756" s="29">
        <v>-120.5278062</v>
      </c>
      <c r="I756" s="30">
        <v>45292</v>
      </c>
    </row>
    <row r="757" spans="1:9" x14ac:dyDescent="0.25">
      <c r="A757" s="29" t="s">
        <v>9</v>
      </c>
      <c r="B757" s="29">
        <v>123538137</v>
      </c>
      <c r="C757" s="29" t="s">
        <v>14</v>
      </c>
      <c r="D757" s="30">
        <v>44685</v>
      </c>
      <c r="E757" s="29" t="s">
        <v>10</v>
      </c>
      <c r="F757" s="29" t="s">
        <v>11</v>
      </c>
      <c r="G757" s="29">
        <v>40.712686890000001</v>
      </c>
      <c r="H757" s="29">
        <v>-123.53022957</v>
      </c>
      <c r="I757" s="30">
        <v>45292</v>
      </c>
    </row>
    <row r="758" spans="1:9" x14ac:dyDescent="0.25">
      <c r="A758" s="29" t="s">
        <v>9</v>
      </c>
      <c r="B758" s="29">
        <v>123538138</v>
      </c>
      <c r="C758" s="29" t="s">
        <v>14</v>
      </c>
      <c r="D758" s="30">
        <v>44685</v>
      </c>
      <c r="E758" s="29" t="s">
        <v>10</v>
      </c>
      <c r="F758" s="29" t="s">
        <v>11</v>
      </c>
      <c r="G758" s="29">
        <v>36.927363499999998</v>
      </c>
      <c r="H758" s="29">
        <v>-119.02048397999999</v>
      </c>
      <c r="I758" s="30">
        <v>45292</v>
      </c>
    </row>
    <row r="759" spans="1:9" x14ac:dyDescent="0.25">
      <c r="A759" s="29" t="s">
        <v>9</v>
      </c>
      <c r="B759" s="29">
        <v>123540018</v>
      </c>
      <c r="C759" s="29" t="s">
        <v>14</v>
      </c>
      <c r="D759" s="30">
        <v>44685</v>
      </c>
      <c r="E759" s="29" t="s">
        <v>10</v>
      </c>
      <c r="F759" s="29" t="s">
        <v>11</v>
      </c>
      <c r="G759" s="29">
        <v>40.08537141</v>
      </c>
      <c r="H759" s="29">
        <v>-121.14793967</v>
      </c>
      <c r="I759" s="30">
        <v>45292</v>
      </c>
    </row>
    <row r="760" spans="1:9" x14ac:dyDescent="0.25">
      <c r="A760" s="29" t="s">
        <v>9</v>
      </c>
      <c r="B760" s="29">
        <v>123540063</v>
      </c>
      <c r="C760" s="29" t="s">
        <v>14</v>
      </c>
      <c r="D760" s="30">
        <v>44685</v>
      </c>
      <c r="E760" s="29" t="s">
        <v>10</v>
      </c>
      <c r="F760" s="29" t="s">
        <v>11</v>
      </c>
      <c r="G760" s="29">
        <v>40.08537141</v>
      </c>
      <c r="H760" s="29">
        <v>-121.14793967</v>
      </c>
      <c r="I760" s="30">
        <v>45292</v>
      </c>
    </row>
    <row r="761" spans="1:9" x14ac:dyDescent="0.25">
      <c r="A761" s="29" t="s">
        <v>9</v>
      </c>
      <c r="B761" s="29">
        <v>123540821</v>
      </c>
      <c r="C761" s="29" t="s">
        <v>14</v>
      </c>
      <c r="D761" s="30">
        <v>44685</v>
      </c>
      <c r="E761" s="29" t="s">
        <v>10</v>
      </c>
      <c r="F761" s="29" t="s">
        <v>11</v>
      </c>
      <c r="G761" s="29">
        <v>40.08537141</v>
      </c>
      <c r="H761" s="29">
        <v>-121.14793967</v>
      </c>
      <c r="I761" s="30">
        <v>45292</v>
      </c>
    </row>
    <row r="762" spans="1:9" x14ac:dyDescent="0.25">
      <c r="A762" s="29" t="s">
        <v>9</v>
      </c>
      <c r="B762" s="29">
        <v>123567420</v>
      </c>
      <c r="C762" s="29" t="s">
        <v>14</v>
      </c>
      <c r="D762" s="30">
        <v>44685</v>
      </c>
      <c r="E762" s="29" t="s">
        <v>10</v>
      </c>
      <c r="F762" s="29" t="s">
        <v>11</v>
      </c>
      <c r="G762" s="29">
        <v>36.927363499999998</v>
      </c>
      <c r="H762" s="29">
        <v>-119.02048397999999</v>
      </c>
      <c r="I762" s="30">
        <v>45292</v>
      </c>
    </row>
    <row r="763" spans="1:9" x14ac:dyDescent="0.25">
      <c r="A763" s="29" t="s">
        <v>9</v>
      </c>
      <c r="B763" s="29">
        <v>123568163</v>
      </c>
      <c r="C763" s="29" t="s">
        <v>14</v>
      </c>
      <c r="D763" s="30">
        <v>44685</v>
      </c>
      <c r="E763" s="29" t="s">
        <v>10</v>
      </c>
      <c r="F763" s="29" t="s">
        <v>11</v>
      </c>
      <c r="G763" s="29">
        <v>40.08537141</v>
      </c>
      <c r="H763" s="29">
        <v>-121.14793967</v>
      </c>
      <c r="I763" s="30">
        <v>45292</v>
      </c>
    </row>
    <row r="764" spans="1:9" x14ac:dyDescent="0.25">
      <c r="A764" s="29" t="s">
        <v>9</v>
      </c>
      <c r="B764" s="29">
        <v>123568253</v>
      </c>
      <c r="C764" s="29" t="s">
        <v>14</v>
      </c>
      <c r="D764" s="30">
        <v>44685</v>
      </c>
      <c r="E764" s="29" t="s">
        <v>10</v>
      </c>
      <c r="F764" s="29" t="s">
        <v>11</v>
      </c>
      <c r="G764" s="29">
        <v>40.08537141</v>
      </c>
      <c r="H764" s="29">
        <v>-121.14793967</v>
      </c>
      <c r="I764" s="30">
        <v>45292</v>
      </c>
    </row>
    <row r="765" spans="1:9" x14ac:dyDescent="0.25">
      <c r="A765" s="29" t="s">
        <v>9</v>
      </c>
      <c r="B765" s="29">
        <v>123561936</v>
      </c>
      <c r="C765" s="29" t="s">
        <v>14</v>
      </c>
      <c r="D765" s="30">
        <v>44686</v>
      </c>
      <c r="E765" s="29" t="s">
        <v>10</v>
      </c>
      <c r="F765" s="29" t="s">
        <v>11</v>
      </c>
      <c r="G765" s="29">
        <v>37.903717380000003</v>
      </c>
      <c r="H765" s="29">
        <v>-120.49770212999999</v>
      </c>
      <c r="I765" s="30">
        <v>45292</v>
      </c>
    </row>
    <row r="766" spans="1:9" x14ac:dyDescent="0.25">
      <c r="A766" s="29" t="s">
        <v>9</v>
      </c>
      <c r="B766" s="29">
        <v>123567646</v>
      </c>
      <c r="C766" s="29" t="s">
        <v>14</v>
      </c>
      <c r="D766" s="30">
        <v>44686</v>
      </c>
      <c r="E766" s="29" t="s">
        <v>10</v>
      </c>
      <c r="F766" s="29" t="s">
        <v>11</v>
      </c>
      <c r="G766" s="29">
        <v>40.387148179999997</v>
      </c>
      <c r="H766" s="29">
        <v>-123.04411589999999</v>
      </c>
      <c r="I766" s="30">
        <v>45292</v>
      </c>
    </row>
    <row r="767" spans="1:9" x14ac:dyDescent="0.25">
      <c r="A767" s="29" t="s">
        <v>9</v>
      </c>
      <c r="B767" s="29">
        <v>123567854</v>
      </c>
      <c r="C767" s="29" t="s">
        <v>14</v>
      </c>
      <c r="D767" s="30">
        <v>44688</v>
      </c>
      <c r="E767" s="29" t="s">
        <v>10</v>
      </c>
      <c r="F767" s="29" t="s">
        <v>11</v>
      </c>
      <c r="G767" s="29">
        <v>40.588075189999998</v>
      </c>
      <c r="H767" s="29">
        <v>-121.09160197999999</v>
      </c>
      <c r="I767" s="30">
        <v>45292</v>
      </c>
    </row>
    <row r="768" spans="1:9" x14ac:dyDescent="0.25">
      <c r="A768" s="29" t="s">
        <v>9</v>
      </c>
      <c r="B768" s="29">
        <v>123570538</v>
      </c>
      <c r="C768" s="29" t="s">
        <v>14</v>
      </c>
      <c r="D768" s="30">
        <v>44686</v>
      </c>
      <c r="E768" s="29" t="s">
        <v>10</v>
      </c>
      <c r="F768" s="29" t="s">
        <v>11</v>
      </c>
      <c r="G768" s="29">
        <v>39.027466959999998</v>
      </c>
      <c r="H768" s="29">
        <v>-122.66236191</v>
      </c>
      <c r="I768" s="30">
        <v>45292</v>
      </c>
    </row>
    <row r="769" spans="1:9" x14ac:dyDescent="0.25">
      <c r="A769" s="29" t="s">
        <v>9</v>
      </c>
      <c r="B769" s="29">
        <v>123596706</v>
      </c>
      <c r="C769" s="29" t="s">
        <v>14</v>
      </c>
      <c r="D769" s="30">
        <v>44688</v>
      </c>
      <c r="E769" s="29" t="s">
        <v>10</v>
      </c>
      <c r="F769" s="29" t="s">
        <v>11</v>
      </c>
      <c r="G769" s="29">
        <v>40.588075189999998</v>
      </c>
      <c r="H769" s="29">
        <v>-121.09160197999999</v>
      </c>
      <c r="I769" s="30">
        <v>45292</v>
      </c>
    </row>
    <row r="770" spans="1:9" x14ac:dyDescent="0.25">
      <c r="A770" s="29" t="s">
        <v>9</v>
      </c>
      <c r="B770" s="29">
        <v>123596709</v>
      </c>
      <c r="C770" s="29" t="s">
        <v>14</v>
      </c>
      <c r="D770" s="30">
        <v>44686</v>
      </c>
      <c r="E770" s="29" t="s">
        <v>10</v>
      </c>
      <c r="F770" s="29" t="s">
        <v>11</v>
      </c>
      <c r="G770" s="29">
        <v>37.903717380000003</v>
      </c>
      <c r="H770" s="29">
        <v>-120.49770212999999</v>
      </c>
      <c r="I770" s="30">
        <v>45292</v>
      </c>
    </row>
    <row r="771" spans="1:9" x14ac:dyDescent="0.25">
      <c r="A771" s="29" t="s">
        <v>9</v>
      </c>
      <c r="B771" s="29">
        <v>123533264</v>
      </c>
      <c r="C771" s="29" t="s">
        <v>14</v>
      </c>
      <c r="D771" s="30">
        <v>44686</v>
      </c>
      <c r="E771" s="29" t="s">
        <v>10</v>
      </c>
      <c r="F771" s="29" t="s">
        <v>11</v>
      </c>
      <c r="G771" s="29">
        <v>36.709404030000002</v>
      </c>
      <c r="H771" s="29">
        <v>-119.02913731</v>
      </c>
      <c r="I771" s="30">
        <v>45292</v>
      </c>
    </row>
    <row r="772" spans="1:9" x14ac:dyDescent="0.25">
      <c r="A772" s="29" t="s">
        <v>9</v>
      </c>
      <c r="B772" s="29">
        <v>123541555</v>
      </c>
      <c r="C772" s="29" t="s">
        <v>14</v>
      </c>
      <c r="D772" s="30">
        <v>44686</v>
      </c>
      <c r="E772" s="29" t="s">
        <v>10</v>
      </c>
      <c r="F772" s="29" t="s">
        <v>11</v>
      </c>
      <c r="G772" s="29">
        <v>40.387148179999997</v>
      </c>
      <c r="H772" s="29">
        <v>-123.04411589999999</v>
      </c>
      <c r="I772" s="30">
        <v>45292</v>
      </c>
    </row>
    <row r="773" spans="1:9" x14ac:dyDescent="0.25">
      <c r="A773" s="29" t="s">
        <v>9</v>
      </c>
      <c r="B773" s="29">
        <v>123562510</v>
      </c>
      <c r="C773" s="29" t="s">
        <v>14</v>
      </c>
      <c r="D773" s="30">
        <v>44686</v>
      </c>
      <c r="E773" s="29" t="s">
        <v>10</v>
      </c>
      <c r="F773" s="29" t="s">
        <v>11</v>
      </c>
      <c r="G773" s="29">
        <v>37.903717380000003</v>
      </c>
      <c r="H773" s="29">
        <v>-120.49770212999999</v>
      </c>
      <c r="I773" s="30">
        <v>45292</v>
      </c>
    </row>
    <row r="774" spans="1:9" x14ac:dyDescent="0.25">
      <c r="A774" s="29" t="s">
        <v>9</v>
      </c>
      <c r="B774" s="29">
        <v>123562596</v>
      </c>
      <c r="C774" s="29" t="s">
        <v>14</v>
      </c>
      <c r="D774" s="30">
        <v>44686</v>
      </c>
      <c r="E774" s="29" t="s">
        <v>10</v>
      </c>
      <c r="F774" s="29" t="s">
        <v>11</v>
      </c>
      <c r="G774" s="29">
        <v>37.903717380000003</v>
      </c>
      <c r="H774" s="29">
        <v>-120.49770212999999</v>
      </c>
      <c r="I774" s="30">
        <v>45292</v>
      </c>
    </row>
    <row r="775" spans="1:9" x14ac:dyDescent="0.25">
      <c r="A775" s="29" t="s">
        <v>9</v>
      </c>
      <c r="B775" s="29">
        <v>123568057</v>
      </c>
      <c r="C775" s="29" t="s">
        <v>14</v>
      </c>
      <c r="D775" s="30">
        <v>44686</v>
      </c>
      <c r="E775" s="29" t="s">
        <v>10</v>
      </c>
      <c r="F775" s="29" t="s">
        <v>11</v>
      </c>
      <c r="G775" s="29">
        <v>37.903717380000003</v>
      </c>
      <c r="H775" s="29">
        <v>-120.49770212999999</v>
      </c>
      <c r="I775" s="30">
        <v>45292</v>
      </c>
    </row>
    <row r="776" spans="1:9" x14ac:dyDescent="0.25">
      <c r="A776" s="29" t="s">
        <v>9</v>
      </c>
      <c r="B776" s="29">
        <v>123541107</v>
      </c>
      <c r="C776" s="29" t="s">
        <v>14</v>
      </c>
      <c r="D776" s="30">
        <v>44686</v>
      </c>
      <c r="E776" s="29" t="s">
        <v>10</v>
      </c>
      <c r="F776" s="29" t="s">
        <v>11</v>
      </c>
      <c r="G776" s="29">
        <v>40.387148179999997</v>
      </c>
      <c r="H776" s="29">
        <v>-123.04411589999999</v>
      </c>
      <c r="I776" s="30">
        <v>45292</v>
      </c>
    </row>
    <row r="777" spans="1:9" x14ac:dyDescent="0.25">
      <c r="A777" s="29" t="s">
        <v>9</v>
      </c>
      <c r="B777" s="29">
        <v>123561937</v>
      </c>
      <c r="C777" s="29" t="s">
        <v>14</v>
      </c>
      <c r="D777" s="30">
        <v>44686</v>
      </c>
      <c r="E777" s="29" t="s">
        <v>10</v>
      </c>
      <c r="F777" s="29" t="s">
        <v>11</v>
      </c>
      <c r="G777" s="29">
        <v>37.903717380000003</v>
      </c>
      <c r="H777" s="29">
        <v>-120.49770212999999</v>
      </c>
      <c r="I777" s="30">
        <v>45292</v>
      </c>
    </row>
    <row r="778" spans="1:9" x14ac:dyDescent="0.25">
      <c r="A778" s="29" t="s">
        <v>9</v>
      </c>
      <c r="B778" s="29">
        <v>123561934</v>
      </c>
      <c r="C778" s="29" t="s">
        <v>14</v>
      </c>
      <c r="D778" s="30">
        <v>44686</v>
      </c>
      <c r="E778" s="29" t="s">
        <v>10</v>
      </c>
      <c r="F778" s="29" t="s">
        <v>11</v>
      </c>
      <c r="G778" s="29">
        <v>37.903717380000003</v>
      </c>
      <c r="H778" s="29">
        <v>-120.49770212999999</v>
      </c>
      <c r="I778" s="30">
        <v>45292</v>
      </c>
    </row>
    <row r="779" spans="1:9" x14ac:dyDescent="0.25">
      <c r="A779" s="29" t="s">
        <v>9</v>
      </c>
      <c r="B779" s="29">
        <v>123561939</v>
      </c>
      <c r="C779" s="29" t="s">
        <v>14</v>
      </c>
      <c r="D779" s="30">
        <v>44686</v>
      </c>
      <c r="E779" s="29" t="s">
        <v>10</v>
      </c>
      <c r="F779" s="29" t="s">
        <v>11</v>
      </c>
      <c r="G779" s="29">
        <v>37.903717380000003</v>
      </c>
      <c r="H779" s="29">
        <v>-120.49770212999999</v>
      </c>
      <c r="I779" s="30">
        <v>45292</v>
      </c>
    </row>
    <row r="780" spans="1:9" x14ac:dyDescent="0.25">
      <c r="A780" s="29" t="s">
        <v>9</v>
      </c>
      <c r="B780" s="29">
        <v>123596708</v>
      </c>
      <c r="C780" s="29" t="s">
        <v>14</v>
      </c>
      <c r="D780" s="30">
        <v>44686</v>
      </c>
      <c r="E780" s="29" t="s">
        <v>10</v>
      </c>
      <c r="F780" s="29" t="s">
        <v>11</v>
      </c>
      <c r="G780" s="29">
        <v>37.903717380000003</v>
      </c>
      <c r="H780" s="29">
        <v>-120.49770212999999</v>
      </c>
      <c r="I780" s="30">
        <v>45292</v>
      </c>
    </row>
    <row r="781" spans="1:9" x14ac:dyDescent="0.25">
      <c r="A781" s="29" t="s">
        <v>9</v>
      </c>
      <c r="B781" s="29">
        <v>123615723</v>
      </c>
      <c r="C781" s="29" t="s">
        <v>14</v>
      </c>
      <c r="D781" s="30">
        <v>44686</v>
      </c>
      <c r="E781" s="29" t="s">
        <v>10</v>
      </c>
      <c r="F781" s="29" t="s">
        <v>11</v>
      </c>
      <c r="G781" s="29">
        <v>37.903717380000003</v>
      </c>
      <c r="H781" s="29">
        <v>-120.49770212999999</v>
      </c>
      <c r="I781" s="30">
        <v>45292</v>
      </c>
    </row>
    <row r="782" spans="1:9" x14ac:dyDescent="0.25">
      <c r="A782" s="29" t="s">
        <v>9</v>
      </c>
      <c r="B782" s="29">
        <v>120941858</v>
      </c>
      <c r="C782" s="29" t="s">
        <v>15</v>
      </c>
      <c r="D782" s="30">
        <v>44321</v>
      </c>
      <c r="E782" s="29" t="s">
        <v>10</v>
      </c>
      <c r="F782" s="29" t="s">
        <v>11</v>
      </c>
      <c r="G782" s="29">
        <v>38.88923844</v>
      </c>
      <c r="H782" s="29">
        <v>-123.55090831</v>
      </c>
      <c r="I782" s="30">
        <v>45658</v>
      </c>
    </row>
    <row r="783" spans="1:9" x14ac:dyDescent="0.25">
      <c r="A783" s="29" t="s">
        <v>9</v>
      </c>
      <c r="B783" s="29">
        <v>123534992</v>
      </c>
      <c r="C783" s="29" t="s">
        <v>14</v>
      </c>
      <c r="D783" s="30">
        <v>44686</v>
      </c>
      <c r="E783" s="29" t="s">
        <v>10</v>
      </c>
      <c r="F783" s="29" t="s">
        <v>11</v>
      </c>
      <c r="G783" s="29">
        <v>36.927363499999998</v>
      </c>
      <c r="H783" s="29">
        <v>-119.02048397999999</v>
      </c>
      <c r="I783" s="30">
        <v>45292</v>
      </c>
    </row>
    <row r="784" spans="1:9" x14ac:dyDescent="0.25">
      <c r="A784" s="29" t="s">
        <v>9</v>
      </c>
      <c r="B784" s="29">
        <v>123566972</v>
      </c>
      <c r="C784" s="29" t="s">
        <v>14</v>
      </c>
      <c r="D784" s="30">
        <v>44686</v>
      </c>
      <c r="E784" s="29" t="s">
        <v>10</v>
      </c>
      <c r="F784" s="29" t="s">
        <v>11</v>
      </c>
      <c r="G784" s="29">
        <v>36.927363499999998</v>
      </c>
      <c r="H784" s="29">
        <v>-119.02048397999999</v>
      </c>
      <c r="I784" s="30">
        <v>45292</v>
      </c>
    </row>
    <row r="785" spans="1:9" x14ac:dyDescent="0.25">
      <c r="A785" s="29" t="s">
        <v>9</v>
      </c>
      <c r="B785" s="29">
        <v>123253826</v>
      </c>
      <c r="C785" s="29" t="s">
        <v>14</v>
      </c>
      <c r="D785" s="30">
        <v>44656</v>
      </c>
      <c r="E785" s="29" t="s">
        <v>10</v>
      </c>
      <c r="F785" s="29" t="s">
        <v>13</v>
      </c>
      <c r="G785" s="29">
        <v>35.008415339999999</v>
      </c>
      <c r="H785" s="29">
        <v>-120.45319917</v>
      </c>
      <c r="I785" s="30">
        <v>45292</v>
      </c>
    </row>
    <row r="786" spans="1:9" x14ac:dyDescent="0.25">
      <c r="A786" s="29" t="s">
        <v>9</v>
      </c>
      <c r="B786" s="29">
        <v>123525057</v>
      </c>
      <c r="C786" s="29" t="s">
        <v>14</v>
      </c>
      <c r="D786" s="30">
        <v>44686</v>
      </c>
      <c r="E786" s="29" t="s">
        <v>10</v>
      </c>
      <c r="F786" s="29" t="s">
        <v>11</v>
      </c>
      <c r="G786" s="29">
        <v>40.086030530000002</v>
      </c>
      <c r="H786" s="29">
        <v>-121.14901556</v>
      </c>
      <c r="I786" s="30">
        <v>45292</v>
      </c>
    </row>
    <row r="787" spans="1:9" x14ac:dyDescent="0.25">
      <c r="A787" s="29" t="s">
        <v>9</v>
      </c>
      <c r="B787" s="29">
        <v>123530218</v>
      </c>
      <c r="C787" s="29" t="s">
        <v>14</v>
      </c>
      <c r="D787" s="30">
        <v>44686</v>
      </c>
      <c r="E787" s="29" t="s">
        <v>10</v>
      </c>
      <c r="F787" s="29" t="s">
        <v>11</v>
      </c>
      <c r="G787" s="29">
        <v>37.525083610000003</v>
      </c>
      <c r="H787" s="29">
        <v>-122.35628921999999</v>
      </c>
      <c r="I787" s="30">
        <v>45292</v>
      </c>
    </row>
    <row r="788" spans="1:9" x14ac:dyDescent="0.25">
      <c r="A788" s="29" t="s">
        <v>9</v>
      </c>
      <c r="B788" s="29">
        <v>123536016</v>
      </c>
      <c r="C788" s="29" t="s">
        <v>14</v>
      </c>
      <c r="D788" s="30">
        <v>44686</v>
      </c>
      <c r="E788" s="29" t="s">
        <v>10</v>
      </c>
      <c r="F788" s="29" t="s">
        <v>11</v>
      </c>
      <c r="G788" s="29">
        <v>37.525083610000003</v>
      </c>
      <c r="H788" s="29">
        <v>-122.35628921999999</v>
      </c>
      <c r="I788" s="30">
        <v>45292</v>
      </c>
    </row>
    <row r="789" spans="1:9" x14ac:dyDescent="0.25">
      <c r="A789" s="29" t="s">
        <v>9</v>
      </c>
      <c r="B789" s="29">
        <v>123538098</v>
      </c>
      <c r="C789" s="29" t="s">
        <v>14</v>
      </c>
      <c r="D789" s="30">
        <v>44686</v>
      </c>
      <c r="E789" s="29" t="s">
        <v>10</v>
      </c>
      <c r="F789" s="29" t="s">
        <v>11</v>
      </c>
      <c r="G789" s="29">
        <v>36.927363499999998</v>
      </c>
      <c r="H789" s="29">
        <v>-119.02048397999999</v>
      </c>
      <c r="I789" s="30">
        <v>45292</v>
      </c>
    </row>
    <row r="790" spans="1:9" x14ac:dyDescent="0.25">
      <c r="A790" s="29" t="s">
        <v>9</v>
      </c>
      <c r="B790" s="29">
        <v>123540837</v>
      </c>
      <c r="C790" s="29" t="s">
        <v>14</v>
      </c>
      <c r="D790" s="30">
        <v>44686</v>
      </c>
      <c r="E790" s="29" t="s">
        <v>10</v>
      </c>
      <c r="F790" s="29" t="s">
        <v>11</v>
      </c>
      <c r="G790" s="29">
        <v>40.086030530000002</v>
      </c>
      <c r="H790" s="29">
        <v>-121.14901556</v>
      </c>
      <c r="I790" s="30">
        <v>45292</v>
      </c>
    </row>
    <row r="791" spans="1:9" x14ac:dyDescent="0.25">
      <c r="A791" s="29" t="s">
        <v>9</v>
      </c>
      <c r="B791" s="29">
        <v>123536111</v>
      </c>
      <c r="C791" s="29" t="s">
        <v>14</v>
      </c>
      <c r="D791" s="30">
        <v>44686</v>
      </c>
      <c r="E791" s="29" t="s">
        <v>10</v>
      </c>
      <c r="F791" s="29" t="s">
        <v>11</v>
      </c>
      <c r="G791" s="29">
        <v>37.525083610000003</v>
      </c>
      <c r="H791" s="29">
        <v>-122.35628921999999</v>
      </c>
      <c r="I791" s="30">
        <v>45292</v>
      </c>
    </row>
    <row r="792" spans="1:9" x14ac:dyDescent="0.25">
      <c r="A792" s="29" t="s">
        <v>9</v>
      </c>
      <c r="B792" s="29">
        <v>123537654</v>
      </c>
      <c r="C792" s="29" t="s">
        <v>14</v>
      </c>
      <c r="D792" s="30">
        <v>44686</v>
      </c>
      <c r="E792" s="29" t="s">
        <v>10</v>
      </c>
      <c r="F792" s="29" t="s">
        <v>11</v>
      </c>
      <c r="G792" s="29">
        <v>40.086030530000002</v>
      </c>
      <c r="H792" s="29">
        <v>-121.14901556</v>
      </c>
      <c r="I792" s="30">
        <v>45292</v>
      </c>
    </row>
    <row r="793" spans="1:9" x14ac:dyDescent="0.25">
      <c r="A793" s="29" t="s">
        <v>9</v>
      </c>
      <c r="B793" s="29">
        <v>123537658</v>
      </c>
      <c r="C793" s="29" t="s">
        <v>14</v>
      </c>
      <c r="D793" s="30">
        <v>44686</v>
      </c>
      <c r="E793" s="29" t="s">
        <v>10</v>
      </c>
      <c r="F793" s="29" t="s">
        <v>11</v>
      </c>
      <c r="G793" s="29">
        <v>37.525083610000003</v>
      </c>
      <c r="H793" s="29">
        <v>-122.35628921999999</v>
      </c>
      <c r="I793" s="30">
        <v>45292</v>
      </c>
    </row>
    <row r="794" spans="1:9" x14ac:dyDescent="0.25">
      <c r="A794" s="29" t="s">
        <v>9</v>
      </c>
      <c r="B794" s="29">
        <v>123538095</v>
      </c>
      <c r="C794" s="29" t="s">
        <v>14</v>
      </c>
      <c r="D794" s="30">
        <v>44686</v>
      </c>
      <c r="E794" s="29" t="s">
        <v>10</v>
      </c>
      <c r="F794" s="29" t="s">
        <v>11</v>
      </c>
      <c r="G794" s="29">
        <v>37.525083610000003</v>
      </c>
      <c r="H794" s="29">
        <v>-122.35628921999999</v>
      </c>
      <c r="I794" s="30">
        <v>45292</v>
      </c>
    </row>
    <row r="795" spans="1:9" x14ac:dyDescent="0.25">
      <c r="A795" s="29" t="s">
        <v>9</v>
      </c>
      <c r="B795" s="29">
        <v>123538097</v>
      </c>
      <c r="C795" s="29" t="s">
        <v>14</v>
      </c>
      <c r="D795" s="30">
        <v>44686</v>
      </c>
      <c r="E795" s="29" t="s">
        <v>10</v>
      </c>
      <c r="F795" s="29" t="s">
        <v>11</v>
      </c>
      <c r="G795" s="29">
        <v>36.927363499999998</v>
      </c>
      <c r="H795" s="29">
        <v>-119.02048397999999</v>
      </c>
      <c r="I795" s="30">
        <v>45292</v>
      </c>
    </row>
    <row r="796" spans="1:9" x14ac:dyDescent="0.25">
      <c r="A796" s="29" t="s">
        <v>9</v>
      </c>
      <c r="B796" s="29">
        <v>123523294</v>
      </c>
      <c r="C796" s="29" t="s">
        <v>14</v>
      </c>
      <c r="D796" s="30">
        <v>44686</v>
      </c>
      <c r="E796" s="29" t="s">
        <v>10</v>
      </c>
      <c r="F796" s="29" t="s">
        <v>11</v>
      </c>
      <c r="G796" s="29">
        <v>37.525083610000003</v>
      </c>
      <c r="H796" s="29">
        <v>-122.35628921999999</v>
      </c>
      <c r="I796" s="30">
        <v>45292</v>
      </c>
    </row>
    <row r="797" spans="1:9" x14ac:dyDescent="0.25">
      <c r="A797" s="29" t="s">
        <v>9</v>
      </c>
      <c r="B797" s="29">
        <v>123523867</v>
      </c>
      <c r="C797" s="29" t="s">
        <v>14</v>
      </c>
      <c r="D797" s="30">
        <v>44686</v>
      </c>
      <c r="E797" s="29" t="s">
        <v>10</v>
      </c>
      <c r="F797" s="29" t="s">
        <v>11</v>
      </c>
      <c r="G797" s="29">
        <v>40.086030530000002</v>
      </c>
      <c r="H797" s="29">
        <v>-121.14901556</v>
      </c>
      <c r="I797" s="30">
        <v>45292</v>
      </c>
    </row>
    <row r="798" spans="1:9" x14ac:dyDescent="0.25">
      <c r="A798" s="29" t="s">
        <v>9</v>
      </c>
      <c r="B798" s="29">
        <v>123536677</v>
      </c>
      <c r="C798" s="29" t="s">
        <v>14</v>
      </c>
      <c r="D798" s="30">
        <v>44686</v>
      </c>
      <c r="E798" s="29" t="s">
        <v>10</v>
      </c>
      <c r="F798" s="29" t="s">
        <v>11</v>
      </c>
      <c r="G798" s="29">
        <v>37.525083610000003</v>
      </c>
      <c r="H798" s="29">
        <v>-122.35628921999999</v>
      </c>
      <c r="I798" s="30">
        <v>45292</v>
      </c>
    </row>
    <row r="799" spans="1:9" x14ac:dyDescent="0.25">
      <c r="A799" s="29" t="s">
        <v>9</v>
      </c>
      <c r="B799" s="29">
        <v>123537657</v>
      </c>
      <c r="C799" s="29" t="s">
        <v>14</v>
      </c>
      <c r="D799" s="30">
        <v>44686</v>
      </c>
      <c r="E799" s="29" t="s">
        <v>10</v>
      </c>
      <c r="F799" s="29" t="s">
        <v>11</v>
      </c>
      <c r="G799" s="29">
        <v>36.927363499999998</v>
      </c>
      <c r="H799" s="29">
        <v>-119.02048397999999</v>
      </c>
      <c r="I799" s="30">
        <v>45292</v>
      </c>
    </row>
    <row r="800" spans="1:9" x14ac:dyDescent="0.25">
      <c r="A800" s="29" t="s">
        <v>9</v>
      </c>
      <c r="B800" s="29">
        <v>123538181</v>
      </c>
      <c r="C800" s="29" t="s">
        <v>14</v>
      </c>
      <c r="D800" s="30">
        <v>44686</v>
      </c>
      <c r="E800" s="29" t="s">
        <v>10</v>
      </c>
      <c r="F800" s="29" t="s">
        <v>11</v>
      </c>
      <c r="G800" s="29">
        <v>36.927363499999998</v>
      </c>
      <c r="H800" s="29">
        <v>-119.02048397999999</v>
      </c>
      <c r="I800" s="30">
        <v>45292</v>
      </c>
    </row>
    <row r="801" spans="1:9" x14ac:dyDescent="0.25">
      <c r="A801" s="29" t="s">
        <v>9</v>
      </c>
      <c r="B801" s="29">
        <v>123539206</v>
      </c>
      <c r="C801" s="29" t="s">
        <v>14</v>
      </c>
      <c r="D801" s="30">
        <v>44687</v>
      </c>
      <c r="E801" s="29" t="s">
        <v>10</v>
      </c>
      <c r="F801" s="29" t="s">
        <v>11</v>
      </c>
      <c r="G801" s="29">
        <v>37.903717380000003</v>
      </c>
      <c r="H801" s="29">
        <v>-120.49770212999999</v>
      </c>
      <c r="I801" s="30">
        <v>45292</v>
      </c>
    </row>
    <row r="802" spans="1:9" x14ac:dyDescent="0.25">
      <c r="A802" s="29" t="s">
        <v>9</v>
      </c>
      <c r="B802" s="29">
        <v>123539379</v>
      </c>
      <c r="C802" s="29" t="s">
        <v>14</v>
      </c>
      <c r="D802" s="30">
        <v>44687</v>
      </c>
      <c r="E802" s="29" t="s">
        <v>10</v>
      </c>
      <c r="F802" s="29" t="s">
        <v>11</v>
      </c>
      <c r="G802" s="29">
        <v>37.903717380000003</v>
      </c>
      <c r="H802" s="29">
        <v>-120.49770212999999</v>
      </c>
      <c r="I802" s="30">
        <v>45292</v>
      </c>
    </row>
    <row r="803" spans="1:9" x14ac:dyDescent="0.25">
      <c r="A803" s="29" t="s">
        <v>9</v>
      </c>
      <c r="B803" s="29">
        <v>123540186</v>
      </c>
      <c r="C803" s="29" t="s">
        <v>14</v>
      </c>
      <c r="D803" s="30">
        <v>44687</v>
      </c>
      <c r="E803" s="29" t="s">
        <v>10</v>
      </c>
      <c r="F803" s="29" t="s">
        <v>11</v>
      </c>
      <c r="G803" s="29">
        <v>37.903717380000003</v>
      </c>
      <c r="H803" s="29">
        <v>-120.49770212999999</v>
      </c>
      <c r="I803" s="30">
        <v>45292</v>
      </c>
    </row>
    <row r="804" spans="1:9" x14ac:dyDescent="0.25">
      <c r="A804" s="29" t="s">
        <v>9</v>
      </c>
      <c r="B804" s="29">
        <v>123540371</v>
      </c>
      <c r="C804" s="29" t="s">
        <v>14</v>
      </c>
      <c r="D804" s="30">
        <v>44687</v>
      </c>
      <c r="E804" s="29" t="s">
        <v>10</v>
      </c>
      <c r="F804" s="29" t="s">
        <v>11</v>
      </c>
      <c r="G804" s="29">
        <v>37.903717380000003</v>
      </c>
      <c r="H804" s="29">
        <v>-120.49770212999999</v>
      </c>
      <c r="I804" s="30">
        <v>45292</v>
      </c>
    </row>
    <row r="805" spans="1:9" x14ac:dyDescent="0.25">
      <c r="A805" s="29" t="s">
        <v>9</v>
      </c>
      <c r="B805" s="29">
        <v>123561616</v>
      </c>
      <c r="C805" s="29" t="s">
        <v>14</v>
      </c>
      <c r="D805" s="30">
        <v>44687</v>
      </c>
      <c r="E805" s="29" t="s">
        <v>10</v>
      </c>
      <c r="F805" s="29" t="s">
        <v>11</v>
      </c>
      <c r="G805" s="29">
        <v>40.347422530000003</v>
      </c>
      <c r="H805" s="29">
        <v>-121.63487035</v>
      </c>
      <c r="I805" s="30">
        <v>45292</v>
      </c>
    </row>
    <row r="806" spans="1:9" x14ac:dyDescent="0.25">
      <c r="A806" s="29" t="s">
        <v>9</v>
      </c>
      <c r="B806" s="29">
        <v>123561618</v>
      </c>
      <c r="C806" s="29" t="s">
        <v>14</v>
      </c>
      <c r="D806" s="30">
        <v>44687</v>
      </c>
      <c r="E806" s="29" t="s">
        <v>10</v>
      </c>
      <c r="F806" s="29" t="s">
        <v>11</v>
      </c>
      <c r="G806" s="29">
        <v>40.347422530000003</v>
      </c>
      <c r="H806" s="29">
        <v>-121.63487035</v>
      </c>
      <c r="I806" s="30">
        <v>45292</v>
      </c>
    </row>
    <row r="807" spans="1:9" x14ac:dyDescent="0.25">
      <c r="A807" s="29" t="s">
        <v>9</v>
      </c>
      <c r="B807" s="29">
        <v>123564185</v>
      </c>
      <c r="C807" s="29" t="s">
        <v>14</v>
      </c>
      <c r="D807" s="30">
        <v>44687</v>
      </c>
      <c r="E807" s="29" t="s">
        <v>10</v>
      </c>
      <c r="F807" s="29" t="s">
        <v>11</v>
      </c>
      <c r="G807" s="29">
        <v>40.347422530000003</v>
      </c>
      <c r="H807" s="29">
        <v>-121.63487035</v>
      </c>
      <c r="I807" s="30">
        <v>45292</v>
      </c>
    </row>
    <row r="808" spans="1:9" x14ac:dyDescent="0.25">
      <c r="A808" s="29" t="s">
        <v>9</v>
      </c>
      <c r="B808" s="29">
        <v>123580404</v>
      </c>
      <c r="C808" s="29" t="s">
        <v>14</v>
      </c>
      <c r="D808" s="30">
        <v>44687</v>
      </c>
      <c r="E808" s="29" t="s">
        <v>10</v>
      </c>
      <c r="F808" s="29" t="s">
        <v>11</v>
      </c>
      <c r="G808" s="29">
        <v>37.903717380000003</v>
      </c>
      <c r="H808" s="29">
        <v>-120.49770212999999</v>
      </c>
      <c r="I808" s="30">
        <v>45292</v>
      </c>
    </row>
    <row r="809" spans="1:9" x14ac:dyDescent="0.25">
      <c r="A809" s="29" t="s">
        <v>9</v>
      </c>
      <c r="B809" s="29">
        <v>123533563</v>
      </c>
      <c r="C809" s="29" t="s">
        <v>14</v>
      </c>
      <c r="D809" s="30">
        <v>44687</v>
      </c>
      <c r="E809" s="29" t="s">
        <v>10</v>
      </c>
      <c r="F809" s="29" t="s">
        <v>11</v>
      </c>
      <c r="G809" s="29">
        <v>36.709404030000002</v>
      </c>
      <c r="H809" s="29">
        <v>-119.02913731</v>
      </c>
      <c r="I809" s="30">
        <v>45292</v>
      </c>
    </row>
    <row r="810" spans="1:9" x14ac:dyDescent="0.25">
      <c r="A810" s="29" t="s">
        <v>9</v>
      </c>
      <c r="B810" s="29">
        <v>123543463</v>
      </c>
      <c r="C810" s="29" t="s">
        <v>14</v>
      </c>
      <c r="D810" s="30">
        <v>44687</v>
      </c>
      <c r="E810" s="29" t="s">
        <v>10</v>
      </c>
      <c r="F810" s="29" t="s">
        <v>11</v>
      </c>
      <c r="G810" s="29">
        <v>38.937011400000003</v>
      </c>
      <c r="H810" s="29">
        <v>-122.60895701</v>
      </c>
      <c r="I810" s="30">
        <v>45292</v>
      </c>
    </row>
    <row r="811" spans="1:9" x14ac:dyDescent="0.25">
      <c r="A811" s="29" t="s">
        <v>9</v>
      </c>
      <c r="B811" s="29">
        <v>123561611</v>
      </c>
      <c r="C811" s="29" t="s">
        <v>14</v>
      </c>
      <c r="D811" s="30">
        <v>44687</v>
      </c>
      <c r="E811" s="29" t="s">
        <v>10</v>
      </c>
      <c r="F811" s="29" t="s">
        <v>11</v>
      </c>
      <c r="G811" s="29">
        <v>40.347422530000003</v>
      </c>
      <c r="H811" s="29">
        <v>-121.63487035</v>
      </c>
      <c r="I811" s="30">
        <v>45292</v>
      </c>
    </row>
    <row r="812" spans="1:9" x14ac:dyDescent="0.25">
      <c r="A812" s="29" t="s">
        <v>9</v>
      </c>
      <c r="B812" s="29">
        <v>123756492</v>
      </c>
      <c r="C812" s="29" t="s">
        <v>14</v>
      </c>
      <c r="D812" s="30">
        <v>44687</v>
      </c>
      <c r="E812" s="29" t="s">
        <v>10</v>
      </c>
      <c r="F812" s="29" t="s">
        <v>11</v>
      </c>
      <c r="G812" s="29">
        <v>36.709404030000002</v>
      </c>
      <c r="H812" s="29">
        <v>-119.02913731</v>
      </c>
      <c r="I812" s="30">
        <v>45292</v>
      </c>
    </row>
    <row r="813" spans="1:9" x14ac:dyDescent="0.25">
      <c r="A813" s="29" t="s">
        <v>9</v>
      </c>
      <c r="B813" s="29">
        <v>123538182</v>
      </c>
      <c r="C813" s="29" t="s">
        <v>14</v>
      </c>
      <c r="D813" s="30">
        <v>44687</v>
      </c>
      <c r="E813" s="29" t="s">
        <v>10</v>
      </c>
      <c r="F813" s="29" t="s">
        <v>11</v>
      </c>
      <c r="G813" s="29">
        <v>40.387148179999997</v>
      </c>
      <c r="H813" s="29">
        <v>-123.04411589999999</v>
      </c>
      <c r="I813" s="30">
        <v>45292</v>
      </c>
    </row>
    <row r="814" spans="1:9" x14ac:dyDescent="0.25">
      <c r="A814" s="29" t="s">
        <v>9</v>
      </c>
      <c r="B814" s="29">
        <v>123539375</v>
      </c>
      <c r="C814" s="29" t="s">
        <v>14</v>
      </c>
      <c r="D814" s="30">
        <v>44687</v>
      </c>
      <c r="E814" s="29" t="s">
        <v>10</v>
      </c>
      <c r="F814" s="29" t="s">
        <v>11</v>
      </c>
      <c r="G814" s="29">
        <v>37.903717380000003</v>
      </c>
      <c r="H814" s="29">
        <v>-120.49770212999999</v>
      </c>
      <c r="I814" s="30">
        <v>45292</v>
      </c>
    </row>
    <row r="815" spans="1:9" x14ac:dyDescent="0.25">
      <c r="A815" s="29" t="s">
        <v>9</v>
      </c>
      <c r="B815" s="29">
        <v>123558965</v>
      </c>
      <c r="C815" s="29" t="s">
        <v>14</v>
      </c>
      <c r="D815" s="30">
        <v>44687</v>
      </c>
      <c r="E815" s="29" t="s">
        <v>10</v>
      </c>
      <c r="F815" s="29" t="s">
        <v>11</v>
      </c>
      <c r="G815" s="29">
        <v>40.347422530000003</v>
      </c>
      <c r="H815" s="29">
        <v>-121.63487035</v>
      </c>
      <c r="I815" s="30">
        <v>45292</v>
      </c>
    </row>
    <row r="816" spans="1:9" x14ac:dyDescent="0.25">
      <c r="A816" s="29" t="s">
        <v>9</v>
      </c>
      <c r="B816" s="29">
        <v>123571764</v>
      </c>
      <c r="C816" s="29" t="s">
        <v>14</v>
      </c>
      <c r="D816" s="30">
        <v>44687</v>
      </c>
      <c r="E816" s="29" t="s">
        <v>10</v>
      </c>
      <c r="F816" s="29" t="s">
        <v>11</v>
      </c>
      <c r="G816" s="29">
        <v>40.347422530000003</v>
      </c>
      <c r="H816" s="29">
        <v>-121.63487035</v>
      </c>
      <c r="I816" s="30">
        <v>45292</v>
      </c>
    </row>
    <row r="817" spans="1:9" x14ac:dyDescent="0.25">
      <c r="A817" s="29" t="s">
        <v>9</v>
      </c>
      <c r="B817" s="29">
        <v>123592056</v>
      </c>
      <c r="C817" s="29" t="s">
        <v>14</v>
      </c>
      <c r="D817" s="30">
        <v>44687</v>
      </c>
      <c r="E817" s="29" t="s">
        <v>10</v>
      </c>
      <c r="F817" s="29" t="s">
        <v>11</v>
      </c>
      <c r="G817" s="29">
        <v>40.347422530000003</v>
      </c>
      <c r="H817" s="29">
        <v>-121.63487035</v>
      </c>
      <c r="I817" s="30">
        <v>45292</v>
      </c>
    </row>
    <row r="818" spans="1:9" x14ac:dyDescent="0.25">
      <c r="A818" s="29" t="s">
        <v>9</v>
      </c>
      <c r="B818" s="29">
        <v>123592201</v>
      </c>
      <c r="C818" s="29" t="s">
        <v>14</v>
      </c>
      <c r="D818" s="30">
        <v>44687</v>
      </c>
      <c r="E818" s="29" t="s">
        <v>10</v>
      </c>
      <c r="F818" s="29" t="s">
        <v>11</v>
      </c>
      <c r="G818" s="29">
        <v>40.347422530000003</v>
      </c>
      <c r="H818" s="29">
        <v>-121.63487035</v>
      </c>
      <c r="I818" s="30">
        <v>45292</v>
      </c>
    </row>
    <row r="819" spans="1:9" x14ac:dyDescent="0.25">
      <c r="A819" s="29" t="s">
        <v>9</v>
      </c>
      <c r="B819" s="29">
        <v>123616017</v>
      </c>
      <c r="C819" s="29" t="s">
        <v>14</v>
      </c>
      <c r="D819" s="30">
        <v>44687</v>
      </c>
      <c r="E819" s="29" t="s">
        <v>10</v>
      </c>
      <c r="F819" s="29" t="s">
        <v>11</v>
      </c>
      <c r="G819" s="29">
        <v>40.347422530000003</v>
      </c>
      <c r="H819" s="29">
        <v>-121.63487035</v>
      </c>
      <c r="I819" s="30">
        <v>45292</v>
      </c>
    </row>
    <row r="820" spans="1:9" x14ac:dyDescent="0.25">
      <c r="A820" s="29" t="s">
        <v>9</v>
      </c>
      <c r="B820" s="29">
        <v>123533627</v>
      </c>
      <c r="C820" s="29" t="s">
        <v>14</v>
      </c>
      <c r="D820" s="30">
        <v>44687</v>
      </c>
      <c r="E820" s="29" t="s">
        <v>10</v>
      </c>
      <c r="F820" s="29" t="s">
        <v>11</v>
      </c>
      <c r="G820" s="29">
        <v>36.709404030000002</v>
      </c>
      <c r="H820" s="29">
        <v>-119.02913731</v>
      </c>
      <c r="I820" s="30">
        <v>45292</v>
      </c>
    </row>
    <row r="821" spans="1:9" x14ac:dyDescent="0.25">
      <c r="A821" s="29" t="s">
        <v>9</v>
      </c>
      <c r="B821" s="29">
        <v>123558961</v>
      </c>
      <c r="C821" s="29" t="s">
        <v>14</v>
      </c>
      <c r="D821" s="30">
        <v>44687</v>
      </c>
      <c r="E821" s="29" t="s">
        <v>10</v>
      </c>
      <c r="F821" s="29" t="s">
        <v>11</v>
      </c>
      <c r="G821" s="29">
        <v>40.347422530000003</v>
      </c>
      <c r="H821" s="29">
        <v>-121.63487035</v>
      </c>
      <c r="I821" s="30">
        <v>45292</v>
      </c>
    </row>
    <row r="822" spans="1:9" x14ac:dyDescent="0.25">
      <c r="A822" s="29" t="s">
        <v>9</v>
      </c>
      <c r="B822" s="29">
        <v>123563393</v>
      </c>
      <c r="C822" s="29" t="s">
        <v>14</v>
      </c>
      <c r="D822" s="30">
        <v>44687</v>
      </c>
      <c r="E822" s="29" t="s">
        <v>10</v>
      </c>
      <c r="F822" s="29" t="s">
        <v>11</v>
      </c>
      <c r="G822" s="29">
        <v>39.14570982</v>
      </c>
      <c r="H822" s="29">
        <v>-122.91668073</v>
      </c>
      <c r="I822" s="30">
        <v>45292</v>
      </c>
    </row>
    <row r="823" spans="1:9" x14ac:dyDescent="0.25">
      <c r="A823" s="29" t="s">
        <v>9</v>
      </c>
      <c r="B823" s="29">
        <v>123538131</v>
      </c>
      <c r="C823" s="29" t="s">
        <v>14</v>
      </c>
      <c r="D823" s="30">
        <v>44687</v>
      </c>
      <c r="E823" s="29" t="s">
        <v>10</v>
      </c>
      <c r="F823" s="29" t="s">
        <v>11</v>
      </c>
      <c r="G823" s="29">
        <v>36.927363499999998</v>
      </c>
      <c r="H823" s="29">
        <v>-119.02048397999999</v>
      </c>
      <c r="I823" s="30">
        <v>45292</v>
      </c>
    </row>
    <row r="824" spans="1:9" x14ac:dyDescent="0.25">
      <c r="A824" s="29" t="s">
        <v>9</v>
      </c>
      <c r="B824" s="29">
        <v>123538135</v>
      </c>
      <c r="C824" s="29" t="s">
        <v>14</v>
      </c>
      <c r="D824" s="30">
        <v>44687</v>
      </c>
      <c r="E824" s="29" t="s">
        <v>10</v>
      </c>
      <c r="F824" s="29" t="s">
        <v>11</v>
      </c>
      <c r="G824" s="29">
        <v>36.927363499999998</v>
      </c>
      <c r="H824" s="29">
        <v>-119.02048397999999</v>
      </c>
      <c r="I824" s="30">
        <v>45292</v>
      </c>
    </row>
    <row r="825" spans="1:9" x14ac:dyDescent="0.25">
      <c r="A825" s="29" t="s">
        <v>9</v>
      </c>
      <c r="B825" s="29">
        <v>123544452</v>
      </c>
      <c r="C825" s="29" t="s">
        <v>14</v>
      </c>
      <c r="D825" s="30">
        <v>44687</v>
      </c>
      <c r="E825" s="29" t="s">
        <v>10</v>
      </c>
      <c r="F825" s="29" t="s">
        <v>11</v>
      </c>
      <c r="G825" s="29">
        <v>36.927363499999998</v>
      </c>
      <c r="H825" s="29">
        <v>-119.02048397999999</v>
      </c>
      <c r="I825" s="30">
        <v>45292</v>
      </c>
    </row>
    <row r="826" spans="1:9" x14ac:dyDescent="0.25">
      <c r="A826" s="29" t="s">
        <v>9</v>
      </c>
      <c r="B826" s="29">
        <v>123545706</v>
      </c>
      <c r="C826" s="29" t="s">
        <v>14</v>
      </c>
      <c r="D826" s="30">
        <v>44687</v>
      </c>
      <c r="E826" s="29" t="s">
        <v>10</v>
      </c>
      <c r="F826" s="29" t="s">
        <v>11</v>
      </c>
      <c r="G826" s="29">
        <v>38.937011400000003</v>
      </c>
      <c r="H826" s="29">
        <v>-122.60895701</v>
      </c>
      <c r="I826" s="30">
        <v>45292</v>
      </c>
    </row>
    <row r="827" spans="1:9" x14ac:dyDescent="0.25">
      <c r="A827" s="29" t="s">
        <v>9</v>
      </c>
      <c r="B827" s="29">
        <v>123604961</v>
      </c>
      <c r="C827" s="29" t="s">
        <v>14</v>
      </c>
      <c r="D827" s="30">
        <v>44687</v>
      </c>
      <c r="E827" s="29" t="s">
        <v>10</v>
      </c>
      <c r="F827" s="29" t="s">
        <v>11</v>
      </c>
      <c r="G827" s="29">
        <v>34.647953909999998</v>
      </c>
      <c r="H827" s="29">
        <v>-120.18485536999999</v>
      </c>
      <c r="I827" s="30">
        <v>45292</v>
      </c>
    </row>
    <row r="828" spans="1:9" x14ac:dyDescent="0.25">
      <c r="A828" s="29" t="s">
        <v>9</v>
      </c>
      <c r="B828" s="29">
        <v>123538134</v>
      </c>
      <c r="C828" s="29" t="s">
        <v>14</v>
      </c>
      <c r="D828" s="30">
        <v>44687</v>
      </c>
      <c r="E828" s="29" t="s">
        <v>10</v>
      </c>
      <c r="F828" s="29" t="s">
        <v>11</v>
      </c>
      <c r="G828" s="29">
        <v>36.927363499999998</v>
      </c>
      <c r="H828" s="29">
        <v>-119.02048397999999</v>
      </c>
      <c r="I828" s="30">
        <v>45292</v>
      </c>
    </row>
    <row r="829" spans="1:9" x14ac:dyDescent="0.25">
      <c r="A829" s="29" t="s">
        <v>9</v>
      </c>
      <c r="B829" s="29">
        <v>123542385</v>
      </c>
      <c r="C829" s="29" t="s">
        <v>14</v>
      </c>
      <c r="D829" s="30">
        <v>44687</v>
      </c>
      <c r="E829" s="29" t="s">
        <v>10</v>
      </c>
      <c r="F829" s="29" t="s">
        <v>11</v>
      </c>
      <c r="G829" s="29">
        <v>40.086030530000002</v>
      </c>
      <c r="H829" s="29">
        <v>-121.14901556</v>
      </c>
      <c r="I829" s="30">
        <v>45292</v>
      </c>
    </row>
    <row r="830" spans="1:9" x14ac:dyDescent="0.25">
      <c r="A830" s="29" t="s">
        <v>9</v>
      </c>
      <c r="B830" s="29">
        <v>123538133</v>
      </c>
      <c r="C830" s="29" t="s">
        <v>14</v>
      </c>
      <c r="D830" s="30">
        <v>44687</v>
      </c>
      <c r="E830" s="29" t="s">
        <v>10</v>
      </c>
      <c r="F830" s="29" t="s">
        <v>11</v>
      </c>
      <c r="G830" s="29">
        <v>36.927363499999998</v>
      </c>
      <c r="H830" s="29">
        <v>-119.02048397999999</v>
      </c>
      <c r="I830" s="30">
        <v>45292</v>
      </c>
    </row>
    <row r="831" spans="1:9" x14ac:dyDescent="0.25">
      <c r="A831" s="29" t="s">
        <v>9</v>
      </c>
      <c r="B831" s="29">
        <v>123523126</v>
      </c>
      <c r="C831" s="29" t="s">
        <v>14</v>
      </c>
      <c r="D831" s="30">
        <v>44687</v>
      </c>
      <c r="E831" s="29" t="s">
        <v>10</v>
      </c>
      <c r="F831" s="29" t="s">
        <v>13</v>
      </c>
      <c r="G831" s="29">
        <v>37.916297550000003</v>
      </c>
      <c r="H831" s="29">
        <v>-122.30314792</v>
      </c>
      <c r="I831" s="30">
        <v>45292</v>
      </c>
    </row>
    <row r="832" spans="1:9" x14ac:dyDescent="0.25">
      <c r="A832" s="29" t="s">
        <v>9</v>
      </c>
      <c r="B832" s="29">
        <v>123543682</v>
      </c>
      <c r="C832" s="29" t="s">
        <v>14</v>
      </c>
      <c r="D832" s="30">
        <v>44687</v>
      </c>
      <c r="E832" s="29" t="s">
        <v>10</v>
      </c>
      <c r="F832" s="29" t="s">
        <v>11</v>
      </c>
      <c r="G832" s="29">
        <v>38.937011400000003</v>
      </c>
      <c r="H832" s="29">
        <v>-122.60895701</v>
      </c>
      <c r="I832" s="30">
        <v>45292</v>
      </c>
    </row>
    <row r="833" spans="1:9" x14ac:dyDescent="0.25">
      <c r="A833" s="29" t="s">
        <v>9</v>
      </c>
      <c r="B833" s="29">
        <v>123604848</v>
      </c>
      <c r="C833" s="29" t="s">
        <v>14</v>
      </c>
      <c r="D833" s="30">
        <v>44687</v>
      </c>
      <c r="E833" s="29" t="s">
        <v>10</v>
      </c>
      <c r="F833" s="29" t="s">
        <v>11</v>
      </c>
      <c r="G833" s="29">
        <v>34.647953909999998</v>
      </c>
      <c r="H833" s="29">
        <v>-120.18485536999999</v>
      </c>
      <c r="I833" s="30">
        <v>45292</v>
      </c>
    </row>
    <row r="834" spans="1:9" x14ac:dyDescent="0.25">
      <c r="A834" s="29" t="s">
        <v>9</v>
      </c>
      <c r="B834" s="29">
        <v>123753247</v>
      </c>
      <c r="C834" s="29" t="s">
        <v>14</v>
      </c>
      <c r="D834" s="30">
        <v>44687</v>
      </c>
      <c r="E834" s="29" t="s">
        <v>10</v>
      </c>
      <c r="F834" s="29" t="s">
        <v>11</v>
      </c>
      <c r="G834" s="29">
        <v>36.927363499999998</v>
      </c>
      <c r="H834" s="29">
        <v>-119.02048397999999</v>
      </c>
      <c r="I834" s="30">
        <v>45292</v>
      </c>
    </row>
    <row r="835" spans="1:9" x14ac:dyDescent="0.25">
      <c r="A835" s="29" t="s">
        <v>9</v>
      </c>
      <c r="B835" s="29">
        <v>123541101</v>
      </c>
      <c r="C835" s="29" t="s">
        <v>14</v>
      </c>
      <c r="D835" s="30">
        <v>44688</v>
      </c>
      <c r="E835" s="29" t="s">
        <v>10</v>
      </c>
      <c r="F835" s="29" t="s">
        <v>11</v>
      </c>
      <c r="G835" s="29">
        <v>40.387148179999997</v>
      </c>
      <c r="H835" s="29">
        <v>-123.04411589999999</v>
      </c>
      <c r="I835" s="30">
        <v>45292</v>
      </c>
    </row>
    <row r="836" spans="1:9" x14ac:dyDescent="0.25">
      <c r="A836" s="29" t="s">
        <v>9</v>
      </c>
      <c r="B836" s="29">
        <v>123565250</v>
      </c>
      <c r="C836" s="29" t="s">
        <v>14</v>
      </c>
      <c r="D836" s="30">
        <v>44688</v>
      </c>
      <c r="E836" s="29" t="s">
        <v>10</v>
      </c>
      <c r="F836" s="29" t="s">
        <v>11</v>
      </c>
      <c r="G836" s="29">
        <v>40.588075189999998</v>
      </c>
      <c r="H836" s="29">
        <v>-121.09160197999999</v>
      </c>
      <c r="I836" s="30">
        <v>45292</v>
      </c>
    </row>
    <row r="837" spans="1:9" x14ac:dyDescent="0.25">
      <c r="A837" s="29" t="s">
        <v>9</v>
      </c>
      <c r="B837" s="29">
        <v>123541814</v>
      </c>
      <c r="C837" s="29" t="s">
        <v>14</v>
      </c>
      <c r="D837" s="30">
        <v>44688</v>
      </c>
      <c r="E837" s="29" t="s">
        <v>10</v>
      </c>
      <c r="F837" s="29" t="s">
        <v>11</v>
      </c>
      <c r="G837" s="29">
        <v>39.115379539999999</v>
      </c>
      <c r="H837" s="29">
        <v>-120.95301360000001</v>
      </c>
      <c r="I837" s="30">
        <v>45292</v>
      </c>
    </row>
    <row r="838" spans="1:9" x14ac:dyDescent="0.25">
      <c r="A838" s="29" t="s">
        <v>9</v>
      </c>
      <c r="B838" s="29">
        <v>123542130</v>
      </c>
      <c r="C838" s="29" t="s">
        <v>14</v>
      </c>
      <c r="D838" s="30">
        <v>44688</v>
      </c>
      <c r="E838" s="29" t="s">
        <v>10</v>
      </c>
      <c r="F838" s="29" t="s">
        <v>11</v>
      </c>
      <c r="G838" s="29">
        <v>39.115379539999999</v>
      </c>
      <c r="H838" s="29">
        <v>-120.95301360000001</v>
      </c>
      <c r="I838" s="30">
        <v>45292</v>
      </c>
    </row>
    <row r="839" spans="1:9" x14ac:dyDescent="0.25">
      <c r="A839" s="29" t="s">
        <v>9</v>
      </c>
      <c r="B839" s="29">
        <v>123545833</v>
      </c>
      <c r="C839" s="29" t="s">
        <v>14</v>
      </c>
      <c r="D839" s="30">
        <v>44688</v>
      </c>
      <c r="E839" s="29" t="s">
        <v>10</v>
      </c>
      <c r="F839" s="29" t="s">
        <v>11</v>
      </c>
      <c r="G839" s="29">
        <v>40.387148179999997</v>
      </c>
      <c r="H839" s="29">
        <v>-123.04411589999999</v>
      </c>
      <c r="I839" s="30">
        <v>45292</v>
      </c>
    </row>
    <row r="840" spans="1:9" x14ac:dyDescent="0.25">
      <c r="A840" s="29" t="s">
        <v>9</v>
      </c>
      <c r="B840" s="29">
        <v>123565256</v>
      </c>
      <c r="C840" s="29" t="s">
        <v>14</v>
      </c>
      <c r="D840" s="30">
        <v>44688</v>
      </c>
      <c r="E840" s="29" t="s">
        <v>10</v>
      </c>
      <c r="F840" s="29" t="s">
        <v>11</v>
      </c>
      <c r="G840" s="29">
        <v>40.588075189999998</v>
      </c>
      <c r="H840" s="29">
        <v>-121.09160197999999</v>
      </c>
      <c r="I840" s="30">
        <v>45292</v>
      </c>
    </row>
    <row r="841" spans="1:9" x14ac:dyDescent="0.25">
      <c r="A841" s="29" t="s">
        <v>9</v>
      </c>
      <c r="B841" s="29">
        <v>123717542</v>
      </c>
      <c r="C841" s="29" t="s">
        <v>14</v>
      </c>
      <c r="D841" s="30">
        <v>44688</v>
      </c>
      <c r="E841" s="29" t="s">
        <v>10</v>
      </c>
      <c r="F841" s="29" t="s">
        <v>11</v>
      </c>
      <c r="G841" s="29">
        <v>34.696725430000001</v>
      </c>
      <c r="H841" s="29">
        <v>-120.15147279999999</v>
      </c>
      <c r="I841" s="30">
        <v>45292</v>
      </c>
    </row>
    <row r="842" spans="1:9" x14ac:dyDescent="0.25">
      <c r="A842" s="29" t="s">
        <v>9</v>
      </c>
      <c r="B842" s="29">
        <v>123540777</v>
      </c>
      <c r="C842" s="29" t="s">
        <v>14</v>
      </c>
      <c r="D842" s="30">
        <v>44688</v>
      </c>
      <c r="E842" s="29" t="s">
        <v>10</v>
      </c>
      <c r="F842" s="29" t="s">
        <v>11</v>
      </c>
      <c r="G842" s="29">
        <v>40.997677469999999</v>
      </c>
      <c r="H842" s="29">
        <v>-121.74777356</v>
      </c>
      <c r="I842" s="30">
        <v>45292</v>
      </c>
    </row>
    <row r="843" spans="1:9" x14ac:dyDescent="0.25">
      <c r="A843" s="29" t="s">
        <v>9</v>
      </c>
      <c r="B843" s="29">
        <v>123541818</v>
      </c>
      <c r="C843" s="29" t="s">
        <v>14</v>
      </c>
      <c r="D843" s="30">
        <v>44688</v>
      </c>
      <c r="E843" s="29" t="s">
        <v>10</v>
      </c>
      <c r="F843" s="29" t="s">
        <v>11</v>
      </c>
      <c r="G843" s="29">
        <v>39.115379539999999</v>
      </c>
      <c r="H843" s="29">
        <v>-120.95301360000001</v>
      </c>
      <c r="I843" s="30">
        <v>45292</v>
      </c>
    </row>
    <row r="844" spans="1:9" x14ac:dyDescent="0.25">
      <c r="A844" s="29" t="s">
        <v>9</v>
      </c>
      <c r="B844" s="29">
        <v>123565257</v>
      </c>
      <c r="C844" s="29" t="s">
        <v>14</v>
      </c>
      <c r="D844" s="30">
        <v>44688</v>
      </c>
      <c r="E844" s="29" t="s">
        <v>10</v>
      </c>
      <c r="F844" s="29" t="s">
        <v>11</v>
      </c>
      <c r="G844" s="29">
        <v>40.588075189999998</v>
      </c>
      <c r="H844" s="29">
        <v>-121.09160197999999</v>
      </c>
      <c r="I844" s="30">
        <v>45292</v>
      </c>
    </row>
    <row r="845" spans="1:9" x14ac:dyDescent="0.25">
      <c r="A845" s="29" t="s">
        <v>9</v>
      </c>
      <c r="B845" s="29">
        <v>123540772</v>
      </c>
      <c r="C845" s="29" t="s">
        <v>14</v>
      </c>
      <c r="D845" s="30">
        <v>44688</v>
      </c>
      <c r="E845" s="29" t="s">
        <v>10</v>
      </c>
      <c r="F845" s="29" t="s">
        <v>11</v>
      </c>
      <c r="G845" s="29">
        <v>38.937011400000003</v>
      </c>
      <c r="H845" s="29">
        <v>-122.60895701</v>
      </c>
      <c r="I845" s="30">
        <v>45292</v>
      </c>
    </row>
    <row r="846" spans="1:9" x14ac:dyDescent="0.25">
      <c r="A846" s="29" t="s">
        <v>9</v>
      </c>
      <c r="B846" s="29">
        <v>123541100</v>
      </c>
      <c r="C846" s="29" t="s">
        <v>14</v>
      </c>
      <c r="D846" s="30">
        <v>44688</v>
      </c>
      <c r="E846" s="29" t="s">
        <v>10</v>
      </c>
      <c r="F846" s="29" t="s">
        <v>11</v>
      </c>
      <c r="G846" s="29">
        <v>40.387148179999997</v>
      </c>
      <c r="H846" s="29">
        <v>-123.04411589999999</v>
      </c>
      <c r="I846" s="30">
        <v>45292</v>
      </c>
    </row>
    <row r="847" spans="1:9" x14ac:dyDescent="0.25">
      <c r="A847" s="29" t="s">
        <v>9</v>
      </c>
      <c r="B847" s="29">
        <v>123565441</v>
      </c>
      <c r="C847" s="29" t="s">
        <v>14</v>
      </c>
      <c r="D847" s="30">
        <v>44688</v>
      </c>
      <c r="E847" s="29" t="s">
        <v>10</v>
      </c>
      <c r="F847" s="29" t="s">
        <v>11</v>
      </c>
      <c r="G847" s="29">
        <v>40.588075189999998</v>
      </c>
      <c r="H847" s="29">
        <v>-121.09160197999999</v>
      </c>
      <c r="I847" s="30">
        <v>45292</v>
      </c>
    </row>
    <row r="848" spans="1:9" x14ac:dyDescent="0.25">
      <c r="A848" s="29" t="s">
        <v>9</v>
      </c>
      <c r="B848" s="29">
        <v>123596705</v>
      </c>
      <c r="C848" s="29" t="s">
        <v>14</v>
      </c>
      <c r="D848" s="30">
        <v>44688</v>
      </c>
      <c r="E848" s="29" t="s">
        <v>10</v>
      </c>
      <c r="F848" s="29" t="s">
        <v>11</v>
      </c>
      <c r="G848" s="29">
        <v>40.588075189999998</v>
      </c>
      <c r="H848" s="29">
        <v>-121.09160197999999</v>
      </c>
      <c r="I848" s="30">
        <v>45292</v>
      </c>
    </row>
    <row r="849" spans="1:9" x14ac:dyDescent="0.25">
      <c r="A849" s="29" t="s">
        <v>9</v>
      </c>
      <c r="B849" s="29">
        <v>123616781</v>
      </c>
      <c r="C849" s="29" t="s">
        <v>14</v>
      </c>
      <c r="D849" s="30">
        <v>44688</v>
      </c>
      <c r="E849" s="29" t="s">
        <v>10</v>
      </c>
      <c r="F849" s="29" t="s">
        <v>11</v>
      </c>
      <c r="G849" s="29">
        <v>40.588075189999998</v>
      </c>
      <c r="H849" s="29">
        <v>-121.09160197999999</v>
      </c>
      <c r="I849" s="30">
        <v>45292</v>
      </c>
    </row>
    <row r="850" spans="1:9" x14ac:dyDescent="0.25">
      <c r="A850" s="29" t="s">
        <v>9</v>
      </c>
      <c r="B850" s="29">
        <v>123604553</v>
      </c>
      <c r="C850" s="29" t="s">
        <v>14</v>
      </c>
      <c r="D850" s="30">
        <v>44688</v>
      </c>
      <c r="E850" s="29" t="s">
        <v>10</v>
      </c>
      <c r="F850" s="29" t="s">
        <v>11</v>
      </c>
      <c r="G850" s="29">
        <v>34.647953909999998</v>
      </c>
      <c r="H850" s="29">
        <v>-120.18485536999999</v>
      </c>
      <c r="I850" s="30">
        <v>45292</v>
      </c>
    </row>
    <row r="851" spans="1:9" x14ac:dyDescent="0.25">
      <c r="A851" s="29" t="s">
        <v>9</v>
      </c>
      <c r="B851" s="29">
        <v>123604557</v>
      </c>
      <c r="C851" s="29" t="s">
        <v>14</v>
      </c>
      <c r="D851" s="30">
        <v>44688</v>
      </c>
      <c r="E851" s="29" t="s">
        <v>10</v>
      </c>
      <c r="F851" s="29" t="s">
        <v>11</v>
      </c>
      <c r="G851" s="29">
        <v>34.647953909999998</v>
      </c>
      <c r="H851" s="29">
        <v>-120.18485536999999</v>
      </c>
      <c r="I851" s="30">
        <v>45292</v>
      </c>
    </row>
    <row r="852" spans="1:9" x14ac:dyDescent="0.25">
      <c r="A852" s="29" t="s">
        <v>9</v>
      </c>
      <c r="B852" s="29">
        <v>123604231</v>
      </c>
      <c r="C852" s="29" t="s">
        <v>14</v>
      </c>
      <c r="D852" s="30">
        <v>44688</v>
      </c>
      <c r="E852" s="29" t="s">
        <v>10</v>
      </c>
      <c r="F852" s="29" t="s">
        <v>11</v>
      </c>
      <c r="G852" s="29">
        <v>34.647953909999998</v>
      </c>
      <c r="H852" s="29">
        <v>-120.18485536999999</v>
      </c>
      <c r="I852" s="30">
        <v>45292</v>
      </c>
    </row>
    <row r="853" spans="1:9" x14ac:dyDescent="0.25">
      <c r="A853" s="29" t="s">
        <v>9</v>
      </c>
      <c r="B853" s="29">
        <v>123561889</v>
      </c>
      <c r="C853" s="29" t="s">
        <v>14</v>
      </c>
      <c r="D853" s="30">
        <v>44689</v>
      </c>
      <c r="E853" s="29" t="s">
        <v>10</v>
      </c>
      <c r="F853" s="29" t="s">
        <v>11</v>
      </c>
      <c r="G853" s="29">
        <v>37.721636490000002</v>
      </c>
      <c r="H853" s="29">
        <v>-119.70290131</v>
      </c>
      <c r="I853" s="30">
        <v>45292</v>
      </c>
    </row>
    <row r="854" spans="1:9" x14ac:dyDescent="0.25">
      <c r="A854" s="29" t="s">
        <v>9</v>
      </c>
      <c r="B854" s="29">
        <v>123542389</v>
      </c>
      <c r="C854" s="29" t="s">
        <v>14</v>
      </c>
      <c r="D854" s="30">
        <v>44689</v>
      </c>
      <c r="E854" s="29" t="s">
        <v>10</v>
      </c>
      <c r="F854" s="29" t="s">
        <v>11</v>
      </c>
      <c r="G854" s="29">
        <v>40.086030530000002</v>
      </c>
      <c r="H854" s="29">
        <v>-121.14901556</v>
      </c>
      <c r="I854" s="30">
        <v>45292</v>
      </c>
    </row>
    <row r="855" spans="1:9" x14ac:dyDescent="0.25">
      <c r="A855" s="29" t="s">
        <v>9</v>
      </c>
      <c r="B855" s="29">
        <v>123542924</v>
      </c>
      <c r="C855" s="29" t="s">
        <v>14</v>
      </c>
      <c r="D855" s="30">
        <v>44689</v>
      </c>
      <c r="E855" s="29" t="s">
        <v>10</v>
      </c>
      <c r="F855" s="29" t="s">
        <v>11</v>
      </c>
      <c r="G855" s="29">
        <v>40.086030530000002</v>
      </c>
      <c r="H855" s="29">
        <v>-121.14901556</v>
      </c>
      <c r="I855" s="30">
        <v>45292</v>
      </c>
    </row>
    <row r="856" spans="1:9" x14ac:dyDescent="0.25">
      <c r="A856" s="29" t="s">
        <v>9</v>
      </c>
      <c r="B856" s="29">
        <v>123542381</v>
      </c>
      <c r="C856" s="29" t="s">
        <v>14</v>
      </c>
      <c r="D856" s="30">
        <v>44689</v>
      </c>
      <c r="E856" s="29" t="s">
        <v>10</v>
      </c>
      <c r="F856" s="29" t="s">
        <v>11</v>
      </c>
      <c r="G856" s="29">
        <v>40.086030530000002</v>
      </c>
      <c r="H856" s="29">
        <v>-121.14901556</v>
      </c>
      <c r="I856" s="30">
        <v>45292</v>
      </c>
    </row>
    <row r="857" spans="1:9" x14ac:dyDescent="0.25">
      <c r="A857" s="29" t="s">
        <v>9</v>
      </c>
      <c r="B857" s="29">
        <v>123542921</v>
      </c>
      <c r="C857" s="29" t="s">
        <v>14</v>
      </c>
      <c r="D857" s="30">
        <v>44689</v>
      </c>
      <c r="E857" s="29" t="s">
        <v>10</v>
      </c>
      <c r="F857" s="29" t="s">
        <v>11</v>
      </c>
      <c r="G857" s="29">
        <v>40.086030530000002</v>
      </c>
      <c r="H857" s="29">
        <v>-121.14901556</v>
      </c>
      <c r="I857" s="30">
        <v>45292</v>
      </c>
    </row>
    <row r="858" spans="1:9" x14ac:dyDescent="0.25">
      <c r="A858" s="29" t="s">
        <v>9</v>
      </c>
      <c r="B858" s="29">
        <v>123596702</v>
      </c>
      <c r="C858" s="29" t="s">
        <v>14</v>
      </c>
      <c r="D858" s="30">
        <v>44691</v>
      </c>
      <c r="E858" s="29" t="s">
        <v>10</v>
      </c>
      <c r="F858" s="29" t="s">
        <v>11</v>
      </c>
      <c r="G858" s="29">
        <v>40.807896130000003</v>
      </c>
      <c r="H858" s="29">
        <v>-121.93577635</v>
      </c>
      <c r="I858" s="30">
        <v>45292</v>
      </c>
    </row>
    <row r="859" spans="1:9" x14ac:dyDescent="0.25">
      <c r="A859" s="29" t="s">
        <v>9</v>
      </c>
      <c r="B859" s="29">
        <v>123538619</v>
      </c>
      <c r="C859" s="29" t="s">
        <v>14</v>
      </c>
      <c r="D859" s="30">
        <v>44689</v>
      </c>
      <c r="E859" s="29" t="s">
        <v>10</v>
      </c>
      <c r="F859" s="29" t="s">
        <v>11</v>
      </c>
      <c r="G859" s="29">
        <v>40.767934169999997</v>
      </c>
      <c r="H859" s="29">
        <v>-123.87376827</v>
      </c>
      <c r="I859" s="30">
        <v>45292</v>
      </c>
    </row>
    <row r="860" spans="1:9" x14ac:dyDescent="0.25">
      <c r="A860" s="29" t="s">
        <v>9</v>
      </c>
      <c r="B860" s="29">
        <v>123568054</v>
      </c>
      <c r="C860" s="29" t="s">
        <v>14</v>
      </c>
      <c r="D860" s="30">
        <v>44691</v>
      </c>
      <c r="E860" s="29" t="s">
        <v>10</v>
      </c>
      <c r="F860" s="29" t="s">
        <v>11</v>
      </c>
      <c r="G860" s="29">
        <v>40.807896130000003</v>
      </c>
      <c r="H860" s="29">
        <v>-121.93577635</v>
      </c>
      <c r="I860" s="30">
        <v>45292</v>
      </c>
    </row>
    <row r="861" spans="1:9" x14ac:dyDescent="0.25">
      <c r="A861" s="29" t="s">
        <v>9</v>
      </c>
      <c r="B861" s="29">
        <v>123561357</v>
      </c>
      <c r="C861" s="29" t="s">
        <v>14</v>
      </c>
      <c r="D861" s="30">
        <v>44690</v>
      </c>
      <c r="E861" s="29" t="s">
        <v>10</v>
      </c>
      <c r="F861" s="29" t="s">
        <v>11</v>
      </c>
      <c r="G861" s="29">
        <v>40.387148179999997</v>
      </c>
      <c r="H861" s="29">
        <v>-123.04411589999999</v>
      </c>
      <c r="I861" s="30">
        <v>45292</v>
      </c>
    </row>
    <row r="862" spans="1:9" x14ac:dyDescent="0.25">
      <c r="A862" s="29" t="s">
        <v>9</v>
      </c>
      <c r="B862" s="29">
        <v>123589714</v>
      </c>
      <c r="C862" s="29" t="s">
        <v>14</v>
      </c>
      <c r="D862" s="30">
        <v>44690</v>
      </c>
      <c r="E862" s="29" t="s">
        <v>10</v>
      </c>
      <c r="F862" s="29" t="s">
        <v>11</v>
      </c>
      <c r="G862" s="29">
        <v>37.744755609999999</v>
      </c>
      <c r="H862" s="29">
        <v>-121.85785915</v>
      </c>
      <c r="I862" s="30">
        <v>45292</v>
      </c>
    </row>
    <row r="863" spans="1:9" x14ac:dyDescent="0.25">
      <c r="A863" s="29" t="s">
        <v>9</v>
      </c>
      <c r="B863" s="29">
        <v>123591650</v>
      </c>
      <c r="C863" s="29" t="s">
        <v>14</v>
      </c>
      <c r="D863" s="30">
        <v>44690</v>
      </c>
      <c r="E863" s="29" t="s">
        <v>10</v>
      </c>
      <c r="F863" s="29" t="s">
        <v>11</v>
      </c>
      <c r="G863" s="29">
        <v>39.115379539999999</v>
      </c>
      <c r="H863" s="29">
        <v>-120.95301360000001</v>
      </c>
      <c r="I863" s="30">
        <v>45292</v>
      </c>
    </row>
    <row r="864" spans="1:9" x14ac:dyDescent="0.25">
      <c r="A864" s="29" t="s">
        <v>9</v>
      </c>
      <c r="B864" s="29">
        <v>123596800</v>
      </c>
      <c r="C864" s="29" t="s">
        <v>14</v>
      </c>
      <c r="D864" s="30">
        <v>44690</v>
      </c>
      <c r="E864" s="29" t="s">
        <v>10</v>
      </c>
      <c r="F864" s="29" t="s">
        <v>12</v>
      </c>
      <c r="G864" s="29">
        <v>38.18656009</v>
      </c>
      <c r="H864" s="29">
        <v>-120.11195198999999</v>
      </c>
      <c r="I864" s="30">
        <v>45292</v>
      </c>
    </row>
    <row r="865" spans="1:9" x14ac:dyDescent="0.25">
      <c r="A865" s="29" t="s">
        <v>9</v>
      </c>
      <c r="B865" s="29">
        <v>123558753</v>
      </c>
      <c r="C865" s="29" t="s">
        <v>14</v>
      </c>
      <c r="D865" s="30">
        <v>44690</v>
      </c>
      <c r="E865" s="29" t="s">
        <v>10</v>
      </c>
      <c r="F865" s="29" t="s">
        <v>11</v>
      </c>
      <c r="G865" s="29">
        <v>39.115379539999999</v>
      </c>
      <c r="H865" s="29">
        <v>-120.95301360000001</v>
      </c>
      <c r="I865" s="30">
        <v>45292</v>
      </c>
    </row>
    <row r="866" spans="1:9" x14ac:dyDescent="0.25">
      <c r="A866" s="29" t="s">
        <v>9</v>
      </c>
      <c r="B866" s="29">
        <v>123561355</v>
      </c>
      <c r="C866" s="29" t="s">
        <v>14</v>
      </c>
      <c r="D866" s="30">
        <v>44690</v>
      </c>
      <c r="E866" s="29" t="s">
        <v>10</v>
      </c>
      <c r="F866" s="29" t="s">
        <v>11</v>
      </c>
      <c r="G866" s="29">
        <v>40.387148179999997</v>
      </c>
      <c r="H866" s="29">
        <v>-123.04411589999999</v>
      </c>
      <c r="I866" s="30">
        <v>45292</v>
      </c>
    </row>
    <row r="867" spans="1:9" x14ac:dyDescent="0.25">
      <c r="A867" s="29" t="s">
        <v>9</v>
      </c>
      <c r="B867" s="29">
        <v>123562895</v>
      </c>
      <c r="C867" s="29" t="s">
        <v>14</v>
      </c>
      <c r="D867" s="30">
        <v>44690</v>
      </c>
      <c r="E867" s="29" t="s">
        <v>10</v>
      </c>
      <c r="F867" s="29" t="s">
        <v>11</v>
      </c>
      <c r="G867" s="29">
        <v>39.115379539999999</v>
      </c>
      <c r="H867" s="29">
        <v>-120.95301360000001</v>
      </c>
      <c r="I867" s="30">
        <v>45292</v>
      </c>
    </row>
    <row r="868" spans="1:9" x14ac:dyDescent="0.25">
      <c r="A868" s="29" t="s">
        <v>9</v>
      </c>
      <c r="B868" s="29">
        <v>123563101</v>
      </c>
      <c r="C868" s="29" t="s">
        <v>14</v>
      </c>
      <c r="D868" s="30">
        <v>44690</v>
      </c>
      <c r="E868" s="29" t="s">
        <v>10</v>
      </c>
      <c r="F868" s="29" t="s">
        <v>11</v>
      </c>
      <c r="G868" s="29">
        <v>39.115379539999999</v>
      </c>
      <c r="H868" s="29">
        <v>-120.95301360000001</v>
      </c>
      <c r="I868" s="30">
        <v>45292</v>
      </c>
    </row>
    <row r="869" spans="1:9" x14ac:dyDescent="0.25">
      <c r="A869" s="29" t="s">
        <v>9</v>
      </c>
      <c r="B869" s="29">
        <v>123595543</v>
      </c>
      <c r="C869" s="29" t="s">
        <v>14</v>
      </c>
      <c r="D869" s="30">
        <v>44690</v>
      </c>
      <c r="E869" s="29" t="s">
        <v>10</v>
      </c>
      <c r="F869" s="29" t="s">
        <v>12</v>
      </c>
      <c r="G869" s="29">
        <v>38.18656009</v>
      </c>
      <c r="H869" s="29">
        <v>-120.11195198999999</v>
      </c>
      <c r="I869" s="30">
        <v>45292</v>
      </c>
    </row>
    <row r="870" spans="1:9" x14ac:dyDescent="0.25">
      <c r="A870" s="29" t="s">
        <v>9</v>
      </c>
      <c r="B870" s="29">
        <v>123596120</v>
      </c>
      <c r="C870" s="29" t="s">
        <v>14</v>
      </c>
      <c r="D870" s="30">
        <v>44690</v>
      </c>
      <c r="E870" s="29" t="s">
        <v>10</v>
      </c>
      <c r="F870" s="29" t="s">
        <v>12</v>
      </c>
      <c r="G870" s="29">
        <v>38.18656009</v>
      </c>
      <c r="H870" s="29">
        <v>-120.11195198999999</v>
      </c>
      <c r="I870" s="30">
        <v>45292</v>
      </c>
    </row>
    <row r="871" spans="1:9" x14ac:dyDescent="0.25">
      <c r="A871" s="29" t="s">
        <v>9</v>
      </c>
      <c r="B871" s="29">
        <v>123596516</v>
      </c>
      <c r="C871" s="29" t="s">
        <v>14</v>
      </c>
      <c r="D871" s="30">
        <v>44690</v>
      </c>
      <c r="E871" s="29" t="s">
        <v>10</v>
      </c>
      <c r="F871" s="29" t="s">
        <v>12</v>
      </c>
      <c r="G871" s="29">
        <v>38.18656009</v>
      </c>
      <c r="H871" s="29">
        <v>-120.11195198999999</v>
      </c>
      <c r="I871" s="30">
        <v>45292</v>
      </c>
    </row>
    <row r="872" spans="1:9" x14ac:dyDescent="0.25">
      <c r="A872" s="29" t="s">
        <v>9</v>
      </c>
      <c r="B872" s="29">
        <v>123597900</v>
      </c>
      <c r="C872" s="29" t="s">
        <v>14</v>
      </c>
      <c r="D872" s="30">
        <v>44690</v>
      </c>
      <c r="E872" s="29" t="s">
        <v>10</v>
      </c>
      <c r="F872" s="29" t="s">
        <v>11</v>
      </c>
      <c r="G872" s="29">
        <v>39.115379539999999</v>
      </c>
      <c r="H872" s="29">
        <v>-120.95301360000001</v>
      </c>
      <c r="I872" s="30">
        <v>45292</v>
      </c>
    </row>
    <row r="873" spans="1:9" x14ac:dyDescent="0.25">
      <c r="A873" s="29" t="s">
        <v>9</v>
      </c>
      <c r="B873" s="29">
        <v>123680771</v>
      </c>
      <c r="C873" s="29" t="s">
        <v>14</v>
      </c>
      <c r="D873" s="30">
        <v>44690</v>
      </c>
      <c r="E873" s="29" t="s">
        <v>10</v>
      </c>
      <c r="F873" s="29" t="s">
        <v>11</v>
      </c>
      <c r="G873" s="29">
        <v>34.696725430000001</v>
      </c>
      <c r="H873" s="29">
        <v>-120.15147279999999</v>
      </c>
      <c r="I873" s="30">
        <v>45292</v>
      </c>
    </row>
    <row r="874" spans="1:9" x14ac:dyDescent="0.25">
      <c r="A874" s="29" t="s">
        <v>9</v>
      </c>
      <c r="B874" s="29">
        <v>123597907</v>
      </c>
      <c r="C874" s="29" t="s">
        <v>14</v>
      </c>
      <c r="D874" s="30">
        <v>44692</v>
      </c>
      <c r="E874" s="29" t="s">
        <v>10</v>
      </c>
      <c r="F874" s="29" t="s">
        <v>11</v>
      </c>
      <c r="G874" s="29">
        <v>40.997677469999999</v>
      </c>
      <c r="H874" s="29">
        <v>-121.74777356</v>
      </c>
      <c r="I874" s="30">
        <v>45292</v>
      </c>
    </row>
    <row r="875" spans="1:9" x14ac:dyDescent="0.25">
      <c r="A875" s="29" t="s">
        <v>9</v>
      </c>
      <c r="B875" s="29">
        <v>123656469</v>
      </c>
      <c r="C875" s="29" t="s">
        <v>14</v>
      </c>
      <c r="D875" s="30">
        <v>44690</v>
      </c>
      <c r="E875" s="29" t="s">
        <v>10</v>
      </c>
      <c r="F875" s="29" t="s">
        <v>11</v>
      </c>
      <c r="G875" s="29">
        <v>34.700869760000003</v>
      </c>
      <c r="H875" s="29">
        <v>-120.43555105999999</v>
      </c>
      <c r="I875" s="30">
        <v>45292</v>
      </c>
    </row>
    <row r="876" spans="1:9" x14ac:dyDescent="0.25">
      <c r="A876" s="29" t="s">
        <v>9</v>
      </c>
      <c r="B876" s="29">
        <v>123708924</v>
      </c>
      <c r="C876" s="29" t="s">
        <v>14</v>
      </c>
      <c r="D876" s="30">
        <v>44690</v>
      </c>
      <c r="E876" s="29" t="s">
        <v>10</v>
      </c>
      <c r="F876" s="29" t="s">
        <v>11</v>
      </c>
      <c r="G876" s="29">
        <v>34.696725430000001</v>
      </c>
      <c r="H876" s="29">
        <v>-120.15147279999999</v>
      </c>
      <c r="I876" s="30">
        <v>45292</v>
      </c>
    </row>
    <row r="877" spans="1:9" x14ac:dyDescent="0.25">
      <c r="A877" s="29" t="s">
        <v>9</v>
      </c>
      <c r="B877" s="29">
        <v>123595399</v>
      </c>
      <c r="C877" s="29" t="s">
        <v>14</v>
      </c>
      <c r="D877" s="30">
        <v>44690</v>
      </c>
      <c r="E877" s="29" t="s">
        <v>10</v>
      </c>
      <c r="F877" s="29" t="s">
        <v>12</v>
      </c>
      <c r="G877" s="29">
        <v>38.18656009</v>
      </c>
      <c r="H877" s="29">
        <v>-120.11195198999999</v>
      </c>
      <c r="I877" s="30">
        <v>45292</v>
      </c>
    </row>
    <row r="878" spans="1:9" x14ac:dyDescent="0.25">
      <c r="A878" s="29" t="s">
        <v>9</v>
      </c>
      <c r="B878" s="29">
        <v>123570294</v>
      </c>
      <c r="C878" s="29" t="s">
        <v>14</v>
      </c>
      <c r="D878" s="30">
        <v>44690</v>
      </c>
      <c r="E878" s="29" t="s">
        <v>10</v>
      </c>
      <c r="F878" s="29" t="s">
        <v>12</v>
      </c>
      <c r="G878" s="29">
        <v>39.25673226</v>
      </c>
      <c r="H878" s="29">
        <v>-120.76701265</v>
      </c>
      <c r="I878" s="30">
        <v>45292</v>
      </c>
    </row>
    <row r="879" spans="1:9" x14ac:dyDescent="0.25">
      <c r="A879" s="29" t="s">
        <v>9</v>
      </c>
      <c r="B879" s="29">
        <v>123572288</v>
      </c>
      <c r="C879" s="29" t="s">
        <v>14</v>
      </c>
      <c r="D879" s="30">
        <v>44690</v>
      </c>
      <c r="E879" s="29" t="s">
        <v>10</v>
      </c>
      <c r="F879" s="29" t="s">
        <v>11</v>
      </c>
      <c r="G879" s="29">
        <v>38.910667349999997</v>
      </c>
      <c r="H879" s="29">
        <v>-122.61738465000001</v>
      </c>
      <c r="I879" s="30">
        <v>45292</v>
      </c>
    </row>
    <row r="880" spans="1:9" x14ac:dyDescent="0.25">
      <c r="A880" s="29" t="s">
        <v>9</v>
      </c>
      <c r="B880" s="29">
        <v>123572536</v>
      </c>
      <c r="C880" s="29" t="s">
        <v>14</v>
      </c>
      <c r="D880" s="30">
        <v>44690</v>
      </c>
      <c r="E880" s="29" t="s">
        <v>10</v>
      </c>
      <c r="F880" s="29" t="s">
        <v>11</v>
      </c>
      <c r="G880" s="29">
        <v>40.807896130000003</v>
      </c>
      <c r="H880" s="29">
        <v>-121.93577635</v>
      </c>
      <c r="I880" s="30">
        <v>45292</v>
      </c>
    </row>
    <row r="881" spans="1:9" x14ac:dyDescent="0.25">
      <c r="A881" s="29" t="s">
        <v>9</v>
      </c>
      <c r="B881" s="29">
        <v>123579473</v>
      </c>
      <c r="C881" s="29" t="s">
        <v>14</v>
      </c>
      <c r="D881" s="30">
        <v>44690</v>
      </c>
      <c r="E881" s="29" t="s">
        <v>10</v>
      </c>
      <c r="F881" s="29" t="s">
        <v>11</v>
      </c>
      <c r="G881" s="29">
        <v>40.807896130000003</v>
      </c>
      <c r="H881" s="29">
        <v>-121.93577635</v>
      </c>
      <c r="I881" s="30">
        <v>45292</v>
      </c>
    </row>
    <row r="882" spans="1:9" x14ac:dyDescent="0.25">
      <c r="A882" s="29" t="s">
        <v>9</v>
      </c>
      <c r="B882" s="29">
        <v>123597348</v>
      </c>
      <c r="C882" s="29" t="s">
        <v>14</v>
      </c>
      <c r="D882" s="30">
        <v>44690</v>
      </c>
      <c r="E882" s="29" t="s">
        <v>10</v>
      </c>
      <c r="F882" s="29" t="s">
        <v>12</v>
      </c>
      <c r="G882" s="29">
        <v>39.905270809999998</v>
      </c>
      <c r="H882" s="29">
        <v>-121.34547904</v>
      </c>
      <c r="I882" s="30">
        <v>45292</v>
      </c>
    </row>
    <row r="883" spans="1:9" x14ac:dyDescent="0.25">
      <c r="A883" s="29" t="s">
        <v>9</v>
      </c>
      <c r="B883" s="29">
        <v>123597902</v>
      </c>
      <c r="C883" s="29" t="s">
        <v>14</v>
      </c>
      <c r="D883" s="30">
        <v>44690</v>
      </c>
      <c r="E883" s="29" t="s">
        <v>10</v>
      </c>
      <c r="F883" s="29" t="s">
        <v>11</v>
      </c>
      <c r="G883" s="29">
        <v>38.910667349999997</v>
      </c>
      <c r="H883" s="29">
        <v>-122.61738465000001</v>
      </c>
      <c r="I883" s="30">
        <v>45292</v>
      </c>
    </row>
    <row r="884" spans="1:9" x14ac:dyDescent="0.25">
      <c r="A884" s="29" t="s">
        <v>9</v>
      </c>
      <c r="B884" s="29">
        <v>123603568</v>
      </c>
      <c r="C884" s="29" t="s">
        <v>14</v>
      </c>
      <c r="D884" s="30">
        <v>44690</v>
      </c>
      <c r="E884" s="29" t="s">
        <v>10</v>
      </c>
      <c r="F884" s="29" t="s">
        <v>11</v>
      </c>
      <c r="G884" s="29">
        <v>38.910667349999997</v>
      </c>
      <c r="H884" s="29">
        <v>-122.61738465000001</v>
      </c>
      <c r="I884" s="30">
        <v>45292</v>
      </c>
    </row>
    <row r="885" spans="1:9" x14ac:dyDescent="0.25">
      <c r="A885" s="29" t="s">
        <v>9</v>
      </c>
      <c r="B885" s="29">
        <v>123572285</v>
      </c>
      <c r="C885" s="29" t="s">
        <v>14</v>
      </c>
      <c r="D885" s="30">
        <v>44690</v>
      </c>
      <c r="E885" s="29" t="s">
        <v>10</v>
      </c>
      <c r="F885" s="29" t="s">
        <v>11</v>
      </c>
      <c r="G885" s="29">
        <v>38.910667349999997</v>
      </c>
      <c r="H885" s="29">
        <v>-122.61738465000001</v>
      </c>
      <c r="I885" s="30">
        <v>45292</v>
      </c>
    </row>
    <row r="886" spans="1:9" x14ac:dyDescent="0.25">
      <c r="A886" s="29" t="s">
        <v>9</v>
      </c>
      <c r="B886" s="29">
        <v>123597903</v>
      </c>
      <c r="C886" s="29" t="s">
        <v>14</v>
      </c>
      <c r="D886" s="30">
        <v>44690</v>
      </c>
      <c r="E886" s="29" t="s">
        <v>10</v>
      </c>
      <c r="F886" s="29" t="s">
        <v>11</v>
      </c>
      <c r="G886" s="29">
        <v>38.910667349999997</v>
      </c>
      <c r="H886" s="29">
        <v>-122.61738465000001</v>
      </c>
      <c r="I886" s="30">
        <v>45292</v>
      </c>
    </row>
    <row r="887" spans="1:9" x14ac:dyDescent="0.25">
      <c r="A887" s="29" t="s">
        <v>9</v>
      </c>
      <c r="B887" s="29">
        <v>123597906</v>
      </c>
      <c r="C887" s="29" t="s">
        <v>14</v>
      </c>
      <c r="D887" s="30">
        <v>44690</v>
      </c>
      <c r="E887" s="29" t="s">
        <v>10</v>
      </c>
      <c r="F887" s="29" t="s">
        <v>11</v>
      </c>
      <c r="G887" s="29">
        <v>38.910667349999997</v>
      </c>
      <c r="H887" s="29">
        <v>-122.61738465000001</v>
      </c>
      <c r="I887" s="30">
        <v>45292</v>
      </c>
    </row>
    <row r="888" spans="1:9" x14ac:dyDescent="0.25">
      <c r="A888" s="29" t="s">
        <v>9</v>
      </c>
      <c r="B888" s="29">
        <v>123603564</v>
      </c>
      <c r="C888" s="29" t="s">
        <v>14</v>
      </c>
      <c r="D888" s="30">
        <v>44690</v>
      </c>
      <c r="E888" s="29" t="s">
        <v>10</v>
      </c>
      <c r="F888" s="29" t="s">
        <v>11</v>
      </c>
      <c r="G888" s="29">
        <v>38.910667349999997</v>
      </c>
      <c r="H888" s="29">
        <v>-122.61738465000001</v>
      </c>
      <c r="I888" s="30">
        <v>45292</v>
      </c>
    </row>
    <row r="889" spans="1:9" x14ac:dyDescent="0.25">
      <c r="A889" s="29" t="s">
        <v>9</v>
      </c>
      <c r="B889" s="29">
        <v>123561288</v>
      </c>
      <c r="C889" s="29" t="s">
        <v>14</v>
      </c>
      <c r="D889" s="30">
        <v>44690</v>
      </c>
      <c r="E889" s="29" t="s">
        <v>10</v>
      </c>
      <c r="F889" s="29" t="s">
        <v>11</v>
      </c>
      <c r="G889" s="29">
        <v>40.997677469999999</v>
      </c>
      <c r="H889" s="29">
        <v>-121.74777356</v>
      </c>
      <c r="I889" s="30">
        <v>45292</v>
      </c>
    </row>
    <row r="890" spans="1:9" x14ac:dyDescent="0.25">
      <c r="A890" s="29" t="s">
        <v>9</v>
      </c>
      <c r="B890" s="29">
        <v>123562597</v>
      </c>
      <c r="C890" s="29" t="s">
        <v>14</v>
      </c>
      <c r="D890" s="30">
        <v>44690</v>
      </c>
      <c r="E890" s="29" t="s">
        <v>10</v>
      </c>
      <c r="F890" s="29" t="s">
        <v>11</v>
      </c>
      <c r="G890" s="29">
        <v>40.997677469999999</v>
      </c>
      <c r="H890" s="29">
        <v>-121.74777356</v>
      </c>
      <c r="I890" s="30">
        <v>45292</v>
      </c>
    </row>
    <row r="891" spans="1:9" x14ac:dyDescent="0.25">
      <c r="A891" s="29" t="s">
        <v>9</v>
      </c>
      <c r="B891" s="29">
        <v>123568360</v>
      </c>
      <c r="C891" s="29" t="s">
        <v>14</v>
      </c>
      <c r="D891" s="30">
        <v>44690</v>
      </c>
      <c r="E891" s="29" t="s">
        <v>10</v>
      </c>
      <c r="F891" s="29" t="s">
        <v>11</v>
      </c>
      <c r="G891" s="29">
        <v>40.65228536</v>
      </c>
      <c r="H891" s="29">
        <v>-122.33424588</v>
      </c>
      <c r="I891" s="30">
        <v>45292</v>
      </c>
    </row>
    <row r="892" spans="1:9" x14ac:dyDescent="0.25">
      <c r="A892" s="29" t="s">
        <v>9</v>
      </c>
      <c r="B892" s="29">
        <v>123568816</v>
      </c>
      <c r="C892" s="29" t="s">
        <v>14</v>
      </c>
      <c r="D892" s="30">
        <v>44690</v>
      </c>
      <c r="E892" s="29" t="s">
        <v>10</v>
      </c>
      <c r="F892" s="29" t="s">
        <v>11</v>
      </c>
      <c r="G892" s="29">
        <v>40.65228536</v>
      </c>
      <c r="H892" s="29">
        <v>-122.33424588</v>
      </c>
      <c r="I892" s="30">
        <v>45292</v>
      </c>
    </row>
    <row r="893" spans="1:9" x14ac:dyDescent="0.25">
      <c r="A893" s="29" t="s">
        <v>9</v>
      </c>
      <c r="B893" s="29">
        <v>123572398</v>
      </c>
      <c r="C893" s="29" t="s">
        <v>14</v>
      </c>
      <c r="D893" s="30">
        <v>44690</v>
      </c>
      <c r="E893" s="29" t="s">
        <v>10</v>
      </c>
      <c r="F893" s="29" t="s">
        <v>11</v>
      </c>
      <c r="G893" s="29">
        <v>40.807896130000003</v>
      </c>
      <c r="H893" s="29">
        <v>-121.93577635</v>
      </c>
      <c r="I893" s="30">
        <v>45292</v>
      </c>
    </row>
    <row r="894" spans="1:9" x14ac:dyDescent="0.25">
      <c r="A894" s="29" t="s">
        <v>9</v>
      </c>
      <c r="B894" s="29">
        <v>123596701</v>
      </c>
      <c r="C894" s="29" t="s">
        <v>14</v>
      </c>
      <c r="D894" s="30">
        <v>44690</v>
      </c>
      <c r="E894" s="29" t="s">
        <v>10</v>
      </c>
      <c r="F894" s="29" t="s">
        <v>11</v>
      </c>
      <c r="G894" s="29">
        <v>40.807896130000003</v>
      </c>
      <c r="H894" s="29">
        <v>-121.93577635</v>
      </c>
      <c r="I894" s="30">
        <v>45292</v>
      </c>
    </row>
    <row r="895" spans="1:9" x14ac:dyDescent="0.25">
      <c r="A895" s="29" t="s">
        <v>9</v>
      </c>
      <c r="B895" s="29">
        <v>123596704</v>
      </c>
      <c r="C895" s="29" t="s">
        <v>14</v>
      </c>
      <c r="D895" s="30">
        <v>44690</v>
      </c>
      <c r="E895" s="29" t="s">
        <v>10</v>
      </c>
      <c r="F895" s="29" t="s">
        <v>11</v>
      </c>
      <c r="G895" s="29">
        <v>37.092252389999999</v>
      </c>
      <c r="H895" s="29">
        <v>-119.5525591</v>
      </c>
      <c r="I895" s="30">
        <v>45292</v>
      </c>
    </row>
    <row r="896" spans="1:9" x14ac:dyDescent="0.25">
      <c r="A896" s="29" t="s">
        <v>9</v>
      </c>
      <c r="B896" s="29">
        <v>123608450</v>
      </c>
      <c r="C896" s="29" t="s">
        <v>14</v>
      </c>
      <c r="D896" s="30">
        <v>44690</v>
      </c>
      <c r="E896" s="29" t="s">
        <v>10</v>
      </c>
      <c r="F896" s="29" t="s">
        <v>12</v>
      </c>
      <c r="G896" s="29">
        <v>39.905270809999998</v>
      </c>
      <c r="H896" s="29">
        <v>-121.34547904</v>
      </c>
      <c r="I896" s="30">
        <v>45292</v>
      </c>
    </row>
    <row r="897" spans="1:9" x14ac:dyDescent="0.25">
      <c r="A897" s="29" t="s">
        <v>9</v>
      </c>
      <c r="B897" s="29">
        <v>123609003</v>
      </c>
      <c r="C897" s="29" t="s">
        <v>14</v>
      </c>
      <c r="D897" s="30">
        <v>44690</v>
      </c>
      <c r="E897" s="29" t="s">
        <v>10</v>
      </c>
      <c r="F897" s="29" t="s">
        <v>12</v>
      </c>
      <c r="G897" s="29">
        <v>39.905270809999998</v>
      </c>
      <c r="H897" s="29">
        <v>-121.34547904</v>
      </c>
      <c r="I897" s="30">
        <v>45292</v>
      </c>
    </row>
    <row r="898" spans="1:9" x14ac:dyDescent="0.25">
      <c r="A898" s="29" t="s">
        <v>9</v>
      </c>
      <c r="B898" s="29">
        <v>123620347</v>
      </c>
      <c r="C898" s="29" t="s">
        <v>14</v>
      </c>
      <c r="D898" s="30">
        <v>44690</v>
      </c>
      <c r="E898" s="29" t="s">
        <v>10</v>
      </c>
      <c r="F898" s="29" t="s">
        <v>11</v>
      </c>
      <c r="G898" s="29">
        <v>40.807896130000003</v>
      </c>
      <c r="H898" s="29">
        <v>-121.93577635</v>
      </c>
      <c r="I898" s="30">
        <v>45292</v>
      </c>
    </row>
    <row r="899" spans="1:9" x14ac:dyDescent="0.25">
      <c r="A899" s="29" t="s">
        <v>9</v>
      </c>
      <c r="B899" s="29">
        <v>123568894</v>
      </c>
      <c r="C899" s="29" t="s">
        <v>14</v>
      </c>
      <c r="D899" s="30">
        <v>44690</v>
      </c>
      <c r="E899" s="29" t="s">
        <v>10</v>
      </c>
      <c r="F899" s="29" t="s">
        <v>11</v>
      </c>
      <c r="G899" s="29">
        <v>40.65228536</v>
      </c>
      <c r="H899" s="29">
        <v>-122.33424588</v>
      </c>
      <c r="I899" s="30">
        <v>45292</v>
      </c>
    </row>
    <row r="900" spans="1:9" x14ac:dyDescent="0.25">
      <c r="A900" s="29" t="s">
        <v>9</v>
      </c>
      <c r="B900" s="29">
        <v>123572025</v>
      </c>
      <c r="C900" s="29" t="s">
        <v>14</v>
      </c>
      <c r="D900" s="30">
        <v>44690</v>
      </c>
      <c r="E900" s="29" t="s">
        <v>10</v>
      </c>
      <c r="F900" s="29" t="s">
        <v>11</v>
      </c>
      <c r="G900" s="29">
        <v>38.910667349999997</v>
      </c>
      <c r="H900" s="29">
        <v>-122.61738465000001</v>
      </c>
      <c r="I900" s="30">
        <v>45292</v>
      </c>
    </row>
    <row r="901" spans="1:9" x14ac:dyDescent="0.25">
      <c r="A901" s="29" t="s">
        <v>9</v>
      </c>
      <c r="B901" s="29">
        <v>123579629</v>
      </c>
      <c r="C901" s="29" t="s">
        <v>14</v>
      </c>
      <c r="D901" s="30">
        <v>44690</v>
      </c>
      <c r="E901" s="29" t="s">
        <v>10</v>
      </c>
      <c r="F901" s="29" t="s">
        <v>11</v>
      </c>
      <c r="G901" s="29">
        <v>40.807896130000003</v>
      </c>
      <c r="H901" s="29">
        <v>-121.93577635</v>
      </c>
      <c r="I901" s="30">
        <v>45292</v>
      </c>
    </row>
    <row r="902" spans="1:9" x14ac:dyDescent="0.25">
      <c r="A902" s="29" t="s">
        <v>9</v>
      </c>
      <c r="B902" s="29">
        <v>123597343</v>
      </c>
      <c r="C902" s="29" t="s">
        <v>14</v>
      </c>
      <c r="D902" s="30">
        <v>44690</v>
      </c>
      <c r="E902" s="29" t="s">
        <v>10</v>
      </c>
      <c r="F902" s="29" t="s">
        <v>12</v>
      </c>
      <c r="G902" s="29">
        <v>39.905270809999998</v>
      </c>
      <c r="H902" s="29">
        <v>-121.34547904</v>
      </c>
      <c r="I902" s="30">
        <v>45292</v>
      </c>
    </row>
    <row r="903" spans="1:9" x14ac:dyDescent="0.25">
      <c r="A903" s="29" t="s">
        <v>9</v>
      </c>
      <c r="B903" s="29">
        <v>123606244</v>
      </c>
      <c r="C903" s="29" t="s">
        <v>14</v>
      </c>
      <c r="D903" s="30">
        <v>44690</v>
      </c>
      <c r="E903" s="29" t="s">
        <v>10</v>
      </c>
      <c r="F903" s="29" t="s">
        <v>11</v>
      </c>
      <c r="G903" s="29">
        <v>38.910667349999997</v>
      </c>
      <c r="H903" s="29">
        <v>-122.61738465000001</v>
      </c>
      <c r="I903" s="30">
        <v>45292</v>
      </c>
    </row>
    <row r="904" spans="1:9" x14ac:dyDescent="0.25">
      <c r="A904" s="29" t="s">
        <v>9</v>
      </c>
      <c r="B904" s="29">
        <v>123608459</v>
      </c>
      <c r="C904" s="29" t="s">
        <v>14</v>
      </c>
      <c r="D904" s="30">
        <v>44690</v>
      </c>
      <c r="E904" s="29" t="s">
        <v>10</v>
      </c>
      <c r="F904" s="29" t="s">
        <v>12</v>
      </c>
      <c r="G904" s="29">
        <v>39.905270809999998</v>
      </c>
      <c r="H904" s="29">
        <v>-121.34547904</v>
      </c>
      <c r="I904" s="30">
        <v>45292</v>
      </c>
    </row>
    <row r="905" spans="1:9" x14ac:dyDescent="0.25">
      <c r="A905" s="29" t="s">
        <v>9</v>
      </c>
      <c r="B905" s="29">
        <v>123608935</v>
      </c>
      <c r="C905" s="29" t="s">
        <v>14</v>
      </c>
      <c r="D905" s="30">
        <v>44690</v>
      </c>
      <c r="E905" s="29" t="s">
        <v>10</v>
      </c>
      <c r="F905" s="29" t="s">
        <v>12</v>
      </c>
      <c r="G905" s="29">
        <v>39.905270809999998</v>
      </c>
      <c r="H905" s="29">
        <v>-121.34547904</v>
      </c>
      <c r="I905" s="30">
        <v>45292</v>
      </c>
    </row>
    <row r="906" spans="1:9" x14ac:dyDescent="0.25">
      <c r="A906" s="29" t="s">
        <v>9</v>
      </c>
      <c r="B906" s="29">
        <v>123659068</v>
      </c>
      <c r="C906" s="29" t="s">
        <v>14</v>
      </c>
      <c r="D906" s="30">
        <v>44690</v>
      </c>
      <c r="E906" s="29" t="s">
        <v>10</v>
      </c>
      <c r="F906" s="29" t="s">
        <v>12</v>
      </c>
      <c r="G906" s="29">
        <v>37.203457929999999</v>
      </c>
      <c r="H906" s="29">
        <v>-119.49730587000001</v>
      </c>
      <c r="I906" s="30">
        <v>45292</v>
      </c>
    </row>
    <row r="907" spans="1:9" x14ac:dyDescent="0.25">
      <c r="A907" s="29" t="s">
        <v>9</v>
      </c>
      <c r="B907" s="29">
        <v>123708695</v>
      </c>
      <c r="C907" s="29" t="s">
        <v>14</v>
      </c>
      <c r="D907" s="30">
        <v>44690</v>
      </c>
      <c r="E907" s="29" t="s">
        <v>10</v>
      </c>
      <c r="F907" s="29" t="s">
        <v>11</v>
      </c>
      <c r="G907" s="29">
        <v>34.696725430000001</v>
      </c>
      <c r="H907" s="29">
        <v>-120.15147279999999</v>
      </c>
      <c r="I907" s="30">
        <v>45292</v>
      </c>
    </row>
    <row r="908" spans="1:9" x14ac:dyDescent="0.25">
      <c r="A908" s="29" t="s">
        <v>9</v>
      </c>
      <c r="B908" s="29">
        <v>123708850</v>
      </c>
      <c r="C908" s="29" t="s">
        <v>14</v>
      </c>
      <c r="D908" s="30">
        <v>44690</v>
      </c>
      <c r="E908" s="29" t="s">
        <v>10</v>
      </c>
      <c r="F908" s="29" t="s">
        <v>11</v>
      </c>
      <c r="G908" s="29">
        <v>34.696725430000001</v>
      </c>
      <c r="H908" s="29">
        <v>-120.15147279999999</v>
      </c>
      <c r="I908" s="30">
        <v>45292</v>
      </c>
    </row>
    <row r="909" spans="1:9" x14ac:dyDescent="0.25">
      <c r="A909" s="29" t="s">
        <v>9</v>
      </c>
      <c r="B909" s="29">
        <v>123562525</v>
      </c>
      <c r="C909" s="29" t="s">
        <v>14</v>
      </c>
      <c r="D909" s="30">
        <v>44691</v>
      </c>
      <c r="E909" s="29" t="s">
        <v>10</v>
      </c>
      <c r="F909" s="29" t="s">
        <v>11</v>
      </c>
      <c r="G909" s="29">
        <v>37.744755609999999</v>
      </c>
      <c r="H909" s="29">
        <v>-121.85785915</v>
      </c>
      <c r="I909" s="30">
        <v>45292</v>
      </c>
    </row>
    <row r="910" spans="1:9" x14ac:dyDescent="0.25">
      <c r="A910" s="29" t="s">
        <v>9</v>
      </c>
      <c r="B910" s="29">
        <v>123562641</v>
      </c>
      <c r="C910" s="29" t="s">
        <v>14</v>
      </c>
      <c r="D910" s="30">
        <v>44691</v>
      </c>
      <c r="E910" s="29" t="s">
        <v>10</v>
      </c>
      <c r="F910" s="29" t="s">
        <v>11</v>
      </c>
      <c r="G910" s="29">
        <v>37.744755609999999</v>
      </c>
      <c r="H910" s="29">
        <v>-121.85785915</v>
      </c>
      <c r="I910" s="30">
        <v>45292</v>
      </c>
    </row>
    <row r="911" spans="1:9" x14ac:dyDescent="0.25">
      <c r="A911" s="29" t="s">
        <v>9</v>
      </c>
      <c r="B911" s="29">
        <v>123563016</v>
      </c>
      <c r="C911" s="29" t="s">
        <v>14</v>
      </c>
      <c r="D911" s="30">
        <v>44691</v>
      </c>
      <c r="E911" s="29" t="s">
        <v>10</v>
      </c>
      <c r="F911" s="29" t="s">
        <v>11</v>
      </c>
      <c r="G911" s="29">
        <v>37.744755609999999</v>
      </c>
      <c r="H911" s="29">
        <v>-121.85785915</v>
      </c>
      <c r="I911" s="30">
        <v>45292</v>
      </c>
    </row>
    <row r="912" spans="1:9" x14ac:dyDescent="0.25">
      <c r="A912" s="29" t="s">
        <v>9</v>
      </c>
      <c r="B912" s="29">
        <v>123563691</v>
      </c>
      <c r="C912" s="29" t="s">
        <v>14</v>
      </c>
      <c r="D912" s="30">
        <v>44691</v>
      </c>
      <c r="E912" s="29" t="s">
        <v>10</v>
      </c>
      <c r="F912" s="29" t="s">
        <v>11</v>
      </c>
      <c r="G912" s="29">
        <v>37.744755609999999</v>
      </c>
      <c r="H912" s="29">
        <v>-121.85785915</v>
      </c>
      <c r="I912" s="30">
        <v>45292</v>
      </c>
    </row>
    <row r="913" spans="1:9" x14ac:dyDescent="0.25">
      <c r="A913" s="29" t="s">
        <v>9</v>
      </c>
      <c r="B913" s="29">
        <v>123563698</v>
      </c>
      <c r="C913" s="29" t="s">
        <v>14</v>
      </c>
      <c r="D913" s="30">
        <v>44691</v>
      </c>
      <c r="E913" s="29" t="s">
        <v>10</v>
      </c>
      <c r="F913" s="29" t="s">
        <v>11</v>
      </c>
      <c r="G913" s="29">
        <v>37.744755609999999</v>
      </c>
      <c r="H913" s="29">
        <v>-121.85785915</v>
      </c>
      <c r="I913" s="30">
        <v>45292</v>
      </c>
    </row>
    <row r="914" spans="1:9" x14ac:dyDescent="0.25">
      <c r="A914" s="29" t="s">
        <v>9</v>
      </c>
      <c r="B914" s="29">
        <v>123563913</v>
      </c>
      <c r="C914" s="29" t="s">
        <v>14</v>
      </c>
      <c r="D914" s="30">
        <v>44691</v>
      </c>
      <c r="E914" s="29" t="s">
        <v>10</v>
      </c>
      <c r="F914" s="29" t="s">
        <v>11</v>
      </c>
      <c r="G914" s="29">
        <v>37.744755609999999</v>
      </c>
      <c r="H914" s="29">
        <v>-121.85785915</v>
      </c>
      <c r="I914" s="30">
        <v>45292</v>
      </c>
    </row>
    <row r="915" spans="1:9" x14ac:dyDescent="0.25">
      <c r="A915" s="29" t="s">
        <v>9</v>
      </c>
      <c r="B915" s="29">
        <v>123564003</v>
      </c>
      <c r="C915" s="29" t="s">
        <v>14</v>
      </c>
      <c r="D915" s="30">
        <v>44691</v>
      </c>
      <c r="E915" s="29" t="s">
        <v>10</v>
      </c>
      <c r="F915" s="29" t="s">
        <v>11</v>
      </c>
      <c r="G915" s="29">
        <v>37.744755609999999</v>
      </c>
      <c r="H915" s="29">
        <v>-121.85785915</v>
      </c>
      <c r="I915" s="30">
        <v>45292</v>
      </c>
    </row>
    <row r="916" spans="1:9" x14ac:dyDescent="0.25">
      <c r="A916" s="29" t="s">
        <v>9</v>
      </c>
      <c r="B916" s="29">
        <v>123592118</v>
      </c>
      <c r="C916" s="29" t="s">
        <v>14</v>
      </c>
      <c r="D916" s="30">
        <v>44691</v>
      </c>
      <c r="E916" s="29" t="s">
        <v>10</v>
      </c>
      <c r="F916" s="29" t="s">
        <v>11</v>
      </c>
      <c r="G916" s="29">
        <v>38.412845429999997</v>
      </c>
      <c r="H916" s="29">
        <v>-120.66024901</v>
      </c>
      <c r="I916" s="30">
        <v>45292</v>
      </c>
    </row>
    <row r="917" spans="1:9" x14ac:dyDescent="0.25">
      <c r="A917" s="29" t="s">
        <v>9</v>
      </c>
      <c r="B917" s="29">
        <v>123592243</v>
      </c>
      <c r="C917" s="29" t="s">
        <v>14</v>
      </c>
      <c r="D917" s="30">
        <v>44691</v>
      </c>
      <c r="E917" s="29" t="s">
        <v>10</v>
      </c>
      <c r="F917" s="29" t="s">
        <v>11</v>
      </c>
      <c r="G917" s="29">
        <v>38.412845429999997</v>
      </c>
      <c r="H917" s="29">
        <v>-120.66024901</v>
      </c>
      <c r="I917" s="30">
        <v>45292</v>
      </c>
    </row>
    <row r="918" spans="1:9" x14ac:dyDescent="0.25">
      <c r="A918" s="29" t="s">
        <v>9</v>
      </c>
      <c r="B918" s="29">
        <v>123596803</v>
      </c>
      <c r="C918" s="29" t="s">
        <v>14</v>
      </c>
      <c r="D918" s="30">
        <v>44691</v>
      </c>
      <c r="E918" s="29" t="s">
        <v>10</v>
      </c>
      <c r="F918" s="29" t="s">
        <v>12</v>
      </c>
      <c r="G918" s="29">
        <v>38.18656009</v>
      </c>
      <c r="H918" s="29">
        <v>-120.11195198999999</v>
      </c>
      <c r="I918" s="30">
        <v>45292</v>
      </c>
    </row>
    <row r="919" spans="1:9" x14ac:dyDescent="0.25">
      <c r="A919" s="29" t="s">
        <v>9</v>
      </c>
      <c r="B919" s="29">
        <v>123597783</v>
      </c>
      <c r="C919" s="29" t="s">
        <v>14</v>
      </c>
      <c r="D919" s="30">
        <v>44691</v>
      </c>
      <c r="E919" s="29" t="s">
        <v>10</v>
      </c>
      <c r="F919" s="29" t="s">
        <v>12</v>
      </c>
      <c r="G919" s="29">
        <v>38.18656009</v>
      </c>
      <c r="H919" s="29">
        <v>-120.11195198999999</v>
      </c>
      <c r="I919" s="30">
        <v>45292</v>
      </c>
    </row>
    <row r="920" spans="1:9" x14ac:dyDescent="0.25">
      <c r="A920" s="29" t="s">
        <v>9</v>
      </c>
      <c r="B920" s="29">
        <v>123598095</v>
      </c>
      <c r="C920" s="29" t="s">
        <v>14</v>
      </c>
      <c r="D920" s="30">
        <v>44691</v>
      </c>
      <c r="E920" s="29" t="s">
        <v>10</v>
      </c>
      <c r="F920" s="29" t="s">
        <v>11</v>
      </c>
      <c r="G920" s="29">
        <v>40.269308180000003</v>
      </c>
      <c r="H920" s="29">
        <v>-121.08814712</v>
      </c>
      <c r="I920" s="30">
        <v>45292</v>
      </c>
    </row>
    <row r="921" spans="1:9" x14ac:dyDescent="0.25">
      <c r="A921" s="29" t="s">
        <v>9</v>
      </c>
      <c r="B921" s="29">
        <v>123603743</v>
      </c>
      <c r="C921" s="29" t="s">
        <v>14</v>
      </c>
      <c r="D921" s="30">
        <v>44691</v>
      </c>
      <c r="E921" s="29" t="s">
        <v>10</v>
      </c>
      <c r="F921" s="29" t="s">
        <v>12</v>
      </c>
      <c r="G921" s="29">
        <v>39.019321820000002</v>
      </c>
      <c r="H921" s="29">
        <v>-120.83028591999999</v>
      </c>
      <c r="I921" s="30">
        <v>45292</v>
      </c>
    </row>
    <row r="922" spans="1:9" x14ac:dyDescent="0.25">
      <c r="A922" s="29" t="s">
        <v>9</v>
      </c>
      <c r="B922" s="29">
        <v>123562369</v>
      </c>
      <c r="C922" s="29" t="s">
        <v>14</v>
      </c>
      <c r="D922" s="30">
        <v>44691</v>
      </c>
      <c r="E922" s="29" t="s">
        <v>10</v>
      </c>
      <c r="F922" s="29" t="s">
        <v>11</v>
      </c>
      <c r="G922" s="29">
        <v>37.744755609999999</v>
      </c>
      <c r="H922" s="29">
        <v>-121.85785915</v>
      </c>
      <c r="I922" s="30">
        <v>45292</v>
      </c>
    </row>
    <row r="923" spans="1:9" x14ac:dyDescent="0.25">
      <c r="A923" s="29" t="s">
        <v>9</v>
      </c>
      <c r="B923" s="29">
        <v>123563482</v>
      </c>
      <c r="C923" s="29" t="s">
        <v>14</v>
      </c>
      <c r="D923" s="30">
        <v>44691</v>
      </c>
      <c r="E923" s="29" t="s">
        <v>10</v>
      </c>
      <c r="F923" s="29" t="s">
        <v>11</v>
      </c>
      <c r="G923" s="29">
        <v>37.744755609999999</v>
      </c>
      <c r="H923" s="29">
        <v>-121.85785915</v>
      </c>
      <c r="I923" s="30">
        <v>45292</v>
      </c>
    </row>
    <row r="924" spans="1:9" x14ac:dyDescent="0.25">
      <c r="A924" s="29" t="s">
        <v>9</v>
      </c>
      <c r="B924" s="29">
        <v>123572393</v>
      </c>
      <c r="C924" s="29" t="s">
        <v>14</v>
      </c>
      <c r="D924" s="30">
        <v>44691</v>
      </c>
      <c r="E924" s="29" t="s">
        <v>10</v>
      </c>
      <c r="F924" s="29" t="s">
        <v>11</v>
      </c>
      <c r="G924" s="29">
        <v>40.997677469999999</v>
      </c>
      <c r="H924" s="29">
        <v>-121.74777356</v>
      </c>
      <c r="I924" s="30">
        <v>45292</v>
      </c>
    </row>
    <row r="925" spans="1:9" x14ac:dyDescent="0.25">
      <c r="A925" s="29" t="s">
        <v>9</v>
      </c>
      <c r="B925" s="29">
        <v>123588573</v>
      </c>
      <c r="C925" s="29" t="s">
        <v>14</v>
      </c>
      <c r="D925" s="30">
        <v>44691</v>
      </c>
      <c r="E925" s="29" t="s">
        <v>10</v>
      </c>
      <c r="F925" s="29" t="s">
        <v>11</v>
      </c>
      <c r="G925" s="29">
        <v>38.412845429999997</v>
      </c>
      <c r="H925" s="29">
        <v>-120.66024901</v>
      </c>
      <c r="I925" s="30">
        <v>45292</v>
      </c>
    </row>
    <row r="926" spans="1:9" x14ac:dyDescent="0.25">
      <c r="A926" s="29" t="s">
        <v>9</v>
      </c>
      <c r="B926" s="29">
        <v>123590049</v>
      </c>
      <c r="C926" s="29" t="s">
        <v>14</v>
      </c>
      <c r="D926" s="30">
        <v>44691</v>
      </c>
      <c r="E926" s="29" t="s">
        <v>10</v>
      </c>
      <c r="F926" s="29" t="s">
        <v>11</v>
      </c>
      <c r="G926" s="29">
        <v>38.412845429999997</v>
      </c>
      <c r="H926" s="29">
        <v>-120.66024901</v>
      </c>
      <c r="I926" s="30">
        <v>45292</v>
      </c>
    </row>
    <row r="927" spans="1:9" x14ac:dyDescent="0.25">
      <c r="A927" s="29" t="s">
        <v>9</v>
      </c>
      <c r="B927" s="29">
        <v>123592171</v>
      </c>
      <c r="C927" s="29" t="s">
        <v>14</v>
      </c>
      <c r="D927" s="30">
        <v>44691</v>
      </c>
      <c r="E927" s="29" t="s">
        <v>10</v>
      </c>
      <c r="F927" s="29" t="s">
        <v>11</v>
      </c>
      <c r="G927" s="29">
        <v>38.412845429999997</v>
      </c>
      <c r="H927" s="29">
        <v>-120.66024901</v>
      </c>
      <c r="I927" s="30">
        <v>45292</v>
      </c>
    </row>
    <row r="928" spans="1:9" x14ac:dyDescent="0.25">
      <c r="A928" s="29" t="s">
        <v>9</v>
      </c>
      <c r="B928" s="29">
        <v>123592176</v>
      </c>
      <c r="C928" s="29" t="s">
        <v>14</v>
      </c>
      <c r="D928" s="30">
        <v>44691</v>
      </c>
      <c r="E928" s="29" t="s">
        <v>10</v>
      </c>
      <c r="F928" s="29" t="s">
        <v>11</v>
      </c>
      <c r="G928" s="29">
        <v>38.412845429999997</v>
      </c>
      <c r="H928" s="29">
        <v>-120.66024901</v>
      </c>
      <c r="I928" s="30">
        <v>45292</v>
      </c>
    </row>
    <row r="929" spans="1:9" x14ac:dyDescent="0.25">
      <c r="A929" s="29" t="s">
        <v>9</v>
      </c>
      <c r="B929" s="29">
        <v>123592273</v>
      </c>
      <c r="C929" s="29" t="s">
        <v>14</v>
      </c>
      <c r="D929" s="30">
        <v>44691</v>
      </c>
      <c r="E929" s="29" t="s">
        <v>10</v>
      </c>
      <c r="F929" s="29" t="s">
        <v>11</v>
      </c>
      <c r="G929" s="29">
        <v>38.412845429999997</v>
      </c>
      <c r="H929" s="29">
        <v>-120.66024901</v>
      </c>
      <c r="I929" s="30">
        <v>45292</v>
      </c>
    </row>
    <row r="930" spans="1:9" x14ac:dyDescent="0.25">
      <c r="A930" s="29" t="s">
        <v>9</v>
      </c>
      <c r="B930" s="29">
        <v>123596707</v>
      </c>
      <c r="C930" s="29" t="s">
        <v>14</v>
      </c>
      <c r="D930" s="30">
        <v>44691</v>
      </c>
      <c r="E930" s="29" t="s">
        <v>10</v>
      </c>
      <c r="F930" s="29" t="s">
        <v>11</v>
      </c>
      <c r="G930" s="29">
        <v>38.932392759999999</v>
      </c>
      <c r="H930" s="29">
        <v>-122.74103622</v>
      </c>
      <c r="I930" s="30">
        <v>45292</v>
      </c>
    </row>
    <row r="931" spans="1:9" x14ac:dyDescent="0.25">
      <c r="A931" s="29" t="s">
        <v>9</v>
      </c>
      <c r="B931" s="29">
        <v>123597780</v>
      </c>
      <c r="C931" s="29" t="s">
        <v>14</v>
      </c>
      <c r="D931" s="30">
        <v>44691</v>
      </c>
      <c r="E931" s="29" t="s">
        <v>10</v>
      </c>
      <c r="F931" s="29" t="s">
        <v>12</v>
      </c>
      <c r="G931" s="29">
        <v>38.18656009</v>
      </c>
      <c r="H931" s="29">
        <v>-120.11195198999999</v>
      </c>
      <c r="I931" s="30">
        <v>45292</v>
      </c>
    </row>
    <row r="932" spans="1:9" x14ac:dyDescent="0.25">
      <c r="A932" s="29" t="s">
        <v>9</v>
      </c>
      <c r="B932" s="29">
        <v>123597781</v>
      </c>
      <c r="C932" s="29" t="s">
        <v>14</v>
      </c>
      <c r="D932" s="30">
        <v>44691</v>
      </c>
      <c r="E932" s="29" t="s">
        <v>10</v>
      </c>
      <c r="F932" s="29" t="s">
        <v>12</v>
      </c>
      <c r="G932" s="29">
        <v>38.18656009</v>
      </c>
      <c r="H932" s="29">
        <v>-120.11195198999999</v>
      </c>
      <c r="I932" s="30">
        <v>45292</v>
      </c>
    </row>
    <row r="933" spans="1:9" x14ac:dyDescent="0.25">
      <c r="A933" s="29" t="s">
        <v>9</v>
      </c>
      <c r="B933" s="29">
        <v>123597915</v>
      </c>
      <c r="C933" s="29" t="s">
        <v>14</v>
      </c>
      <c r="D933" s="30">
        <v>44691</v>
      </c>
      <c r="E933" s="29" t="s">
        <v>10</v>
      </c>
      <c r="F933" s="29" t="s">
        <v>12</v>
      </c>
      <c r="G933" s="29">
        <v>38.18656009</v>
      </c>
      <c r="H933" s="29">
        <v>-120.11195198999999</v>
      </c>
      <c r="I933" s="30">
        <v>45292</v>
      </c>
    </row>
    <row r="934" spans="1:9" x14ac:dyDescent="0.25">
      <c r="A934" s="29" t="s">
        <v>9</v>
      </c>
      <c r="B934" s="29">
        <v>123617733</v>
      </c>
      <c r="C934" s="29" t="s">
        <v>14</v>
      </c>
      <c r="D934" s="30">
        <v>44691</v>
      </c>
      <c r="E934" s="29" t="s">
        <v>10</v>
      </c>
      <c r="F934" s="29" t="s">
        <v>12</v>
      </c>
      <c r="G934" s="29">
        <v>38.18656009</v>
      </c>
      <c r="H934" s="29">
        <v>-120.11195198999999</v>
      </c>
      <c r="I934" s="30">
        <v>45292</v>
      </c>
    </row>
    <row r="935" spans="1:9" x14ac:dyDescent="0.25">
      <c r="A935" s="29" t="s">
        <v>9</v>
      </c>
      <c r="B935" s="29">
        <v>123562768</v>
      </c>
      <c r="C935" s="29" t="s">
        <v>14</v>
      </c>
      <c r="D935" s="30">
        <v>44691</v>
      </c>
      <c r="E935" s="29" t="s">
        <v>10</v>
      </c>
      <c r="F935" s="29" t="s">
        <v>11</v>
      </c>
      <c r="G935" s="29">
        <v>37.744755609999999</v>
      </c>
      <c r="H935" s="29">
        <v>-121.85785915</v>
      </c>
      <c r="I935" s="30">
        <v>45292</v>
      </c>
    </row>
    <row r="936" spans="1:9" x14ac:dyDescent="0.25">
      <c r="A936" s="29" t="s">
        <v>9</v>
      </c>
      <c r="B936" s="29">
        <v>123563413</v>
      </c>
      <c r="C936" s="29" t="s">
        <v>14</v>
      </c>
      <c r="D936" s="30">
        <v>44691</v>
      </c>
      <c r="E936" s="29" t="s">
        <v>10</v>
      </c>
      <c r="F936" s="29" t="s">
        <v>11</v>
      </c>
      <c r="G936" s="29">
        <v>37.744755609999999</v>
      </c>
      <c r="H936" s="29">
        <v>-121.85785915</v>
      </c>
      <c r="I936" s="30">
        <v>45292</v>
      </c>
    </row>
    <row r="937" spans="1:9" x14ac:dyDescent="0.25">
      <c r="A937" s="29" t="s">
        <v>9</v>
      </c>
      <c r="B937" s="29">
        <v>123564094</v>
      </c>
      <c r="C937" s="29" t="s">
        <v>14</v>
      </c>
      <c r="D937" s="30">
        <v>44691</v>
      </c>
      <c r="E937" s="29" t="s">
        <v>10</v>
      </c>
      <c r="F937" s="29" t="s">
        <v>11</v>
      </c>
      <c r="G937" s="29">
        <v>37.744755609999999</v>
      </c>
      <c r="H937" s="29">
        <v>-121.85785915</v>
      </c>
      <c r="I937" s="30">
        <v>45292</v>
      </c>
    </row>
    <row r="938" spans="1:9" x14ac:dyDescent="0.25">
      <c r="A938" s="29" t="s">
        <v>9</v>
      </c>
      <c r="B938" s="29">
        <v>123564242</v>
      </c>
      <c r="C938" s="29" t="s">
        <v>14</v>
      </c>
      <c r="D938" s="30">
        <v>44691</v>
      </c>
      <c r="E938" s="29" t="s">
        <v>10</v>
      </c>
      <c r="F938" s="29" t="s">
        <v>11</v>
      </c>
      <c r="G938" s="29">
        <v>37.744755609999999</v>
      </c>
      <c r="H938" s="29">
        <v>-121.85785915</v>
      </c>
      <c r="I938" s="30">
        <v>45292</v>
      </c>
    </row>
    <row r="939" spans="1:9" x14ac:dyDescent="0.25">
      <c r="A939" s="29" t="s">
        <v>9</v>
      </c>
      <c r="B939" s="29">
        <v>123565163</v>
      </c>
      <c r="C939" s="29" t="s">
        <v>14</v>
      </c>
      <c r="D939" s="30">
        <v>44691</v>
      </c>
      <c r="E939" s="29" t="s">
        <v>10</v>
      </c>
      <c r="F939" s="29" t="s">
        <v>11</v>
      </c>
      <c r="G939" s="29">
        <v>38.932392759999999</v>
      </c>
      <c r="H939" s="29">
        <v>-122.74103622</v>
      </c>
      <c r="I939" s="30">
        <v>45292</v>
      </c>
    </row>
    <row r="940" spans="1:9" x14ac:dyDescent="0.25">
      <c r="A940" s="29" t="s">
        <v>9</v>
      </c>
      <c r="B940" s="29">
        <v>123589850</v>
      </c>
      <c r="C940" s="29" t="s">
        <v>14</v>
      </c>
      <c r="D940" s="30">
        <v>44691</v>
      </c>
      <c r="E940" s="29" t="s">
        <v>10</v>
      </c>
      <c r="F940" s="29" t="s">
        <v>11</v>
      </c>
      <c r="G940" s="29">
        <v>38.412845429999997</v>
      </c>
      <c r="H940" s="29">
        <v>-120.66024901</v>
      </c>
      <c r="I940" s="30">
        <v>45292</v>
      </c>
    </row>
    <row r="941" spans="1:9" x14ac:dyDescent="0.25">
      <c r="A941" s="29" t="s">
        <v>9</v>
      </c>
      <c r="B941" s="29">
        <v>123591553</v>
      </c>
      <c r="C941" s="29" t="s">
        <v>14</v>
      </c>
      <c r="D941" s="30">
        <v>44691</v>
      </c>
      <c r="E941" s="29" t="s">
        <v>10</v>
      </c>
      <c r="F941" s="29" t="s">
        <v>11</v>
      </c>
      <c r="G941" s="29">
        <v>38.412845429999997</v>
      </c>
      <c r="H941" s="29">
        <v>-120.66024901</v>
      </c>
      <c r="I941" s="30">
        <v>45292</v>
      </c>
    </row>
    <row r="942" spans="1:9" x14ac:dyDescent="0.25">
      <c r="A942" s="29" t="s">
        <v>9</v>
      </c>
      <c r="B942" s="29">
        <v>123593294</v>
      </c>
      <c r="C942" s="29" t="s">
        <v>14</v>
      </c>
      <c r="D942" s="30">
        <v>44691</v>
      </c>
      <c r="E942" s="29" t="s">
        <v>10</v>
      </c>
      <c r="F942" s="29" t="s">
        <v>12</v>
      </c>
      <c r="G942" s="29">
        <v>38.18656009</v>
      </c>
      <c r="H942" s="29">
        <v>-120.11195198999999</v>
      </c>
      <c r="I942" s="30">
        <v>45292</v>
      </c>
    </row>
    <row r="943" spans="1:9" x14ac:dyDescent="0.25">
      <c r="A943" s="29" t="s">
        <v>9</v>
      </c>
      <c r="B943" s="29">
        <v>123620326</v>
      </c>
      <c r="C943" s="29" t="s">
        <v>14</v>
      </c>
      <c r="D943" s="30">
        <v>44691</v>
      </c>
      <c r="E943" s="29" t="s">
        <v>10</v>
      </c>
      <c r="F943" s="29" t="s">
        <v>12</v>
      </c>
      <c r="G943" s="29">
        <v>38.18656009</v>
      </c>
      <c r="H943" s="29">
        <v>-120.11195198999999</v>
      </c>
      <c r="I943" s="30">
        <v>45292</v>
      </c>
    </row>
    <row r="944" spans="1:9" x14ac:dyDescent="0.25">
      <c r="A944" s="29" t="s">
        <v>9</v>
      </c>
      <c r="B944" s="29">
        <v>123656564</v>
      </c>
      <c r="C944" s="29" t="s">
        <v>14</v>
      </c>
      <c r="D944" s="30">
        <v>44691</v>
      </c>
      <c r="E944" s="29" t="s">
        <v>10</v>
      </c>
      <c r="F944" s="29" t="s">
        <v>11</v>
      </c>
      <c r="G944" s="29">
        <v>34.700869760000003</v>
      </c>
      <c r="H944" s="29">
        <v>-120.43555105999999</v>
      </c>
      <c r="I944" s="30">
        <v>45292</v>
      </c>
    </row>
    <row r="945" spans="1:9" x14ac:dyDescent="0.25">
      <c r="A945" s="29" t="s">
        <v>9</v>
      </c>
      <c r="B945" s="29">
        <v>123656800</v>
      </c>
      <c r="C945" s="29" t="s">
        <v>14</v>
      </c>
      <c r="D945" s="30">
        <v>44691</v>
      </c>
      <c r="E945" s="29" t="s">
        <v>10</v>
      </c>
      <c r="F945" s="29" t="s">
        <v>11</v>
      </c>
      <c r="G945" s="29">
        <v>34.700869760000003</v>
      </c>
      <c r="H945" s="29">
        <v>-120.43555105999999</v>
      </c>
      <c r="I945" s="30">
        <v>45292</v>
      </c>
    </row>
    <row r="946" spans="1:9" x14ac:dyDescent="0.25">
      <c r="A946" s="29" t="s">
        <v>9</v>
      </c>
      <c r="B946" s="29">
        <v>123656803</v>
      </c>
      <c r="C946" s="29" t="s">
        <v>14</v>
      </c>
      <c r="D946" s="30">
        <v>44691</v>
      </c>
      <c r="E946" s="29" t="s">
        <v>10</v>
      </c>
      <c r="F946" s="29" t="s">
        <v>11</v>
      </c>
      <c r="G946" s="29">
        <v>34.700869760000003</v>
      </c>
      <c r="H946" s="29">
        <v>-120.43555105999999</v>
      </c>
      <c r="I946" s="30">
        <v>45292</v>
      </c>
    </row>
    <row r="947" spans="1:9" x14ac:dyDescent="0.25">
      <c r="A947" s="29" t="s">
        <v>9</v>
      </c>
      <c r="B947" s="29">
        <v>123721962</v>
      </c>
      <c r="C947" s="29" t="s">
        <v>14</v>
      </c>
      <c r="D947" s="30">
        <v>44691</v>
      </c>
      <c r="E947" s="29" t="s">
        <v>10</v>
      </c>
      <c r="F947" s="29" t="s">
        <v>13</v>
      </c>
      <c r="G947" s="29">
        <v>40.513345839999999</v>
      </c>
      <c r="H947" s="29">
        <v>-122.37881173</v>
      </c>
      <c r="I947" s="30">
        <v>45292</v>
      </c>
    </row>
    <row r="948" spans="1:9" x14ac:dyDescent="0.25">
      <c r="A948" s="29" t="s">
        <v>9</v>
      </c>
      <c r="B948" s="29">
        <v>123562642</v>
      </c>
      <c r="C948" s="29" t="s">
        <v>14</v>
      </c>
      <c r="D948" s="30">
        <v>44691</v>
      </c>
      <c r="E948" s="29" t="s">
        <v>10</v>
      </c>
      <c r="F948" s="29" t="s">
        <v>11</v>
      </c>
      <c r="G948" s="29">
        <v>37.744755609999999</v>
      </c>
      <c r="H948" s="29">
        <v>-121.85785915</v>
      </c>
      <c r="I948" s="30">
        <v>45292</v>
      </c>
    </row>
    <row r="949" spans="1:9" x14ac:dyDescent="0.25">
      <c r="A949" s="29" t="s">
        <v>9</v>
      </c>
      <c r="B949" s="29">
        <v>123563303</v>
      </c>
      <c r="C949" s="29" t="s">
        <v>14</v>
      </c>
      <c r="D949" s="30">
        <v>44691</v>
      </c>
      <c r="E949" s="29" t="s">
        <v>10</v>
      </c>
      <c r="F949" s="29" t="s">
        <v>11</v>
      </c>
      <c r="G949" s="29">
        <v>37.744755609999999</v>
      </c>
      <c r="H949" s="29">
        <v>-121.85785915</v>
      </c>
      <c r="I949" s="30">
        <v>45292</v>
      </c>
    </row>
    <row r="950" spans="1:9" x14ac:dyDescent="0.25">
      <c r="A950" s="29" t="s">
        <v>9</v>
      </c>
      <c r="B950" s="29">
        <v>123563854</v>
      </c>
      <c r="C950" s="29" t="s">
        <v>14</v>
      </c>
      <c r="D950" s="30">
        <v>44691</v>
      </c>
      <c r="E950" s="29" t="s">
        <v>10</v>
      </c>
      <c r="F950" s="29" t="s">
        <v>11</v>
      </c>
      <c r="G950" s="29">
        <v>37.744755609999999</v>
      </c>
      <c r="H950" s="29">
        <v>-121.85785915</v>
      </c>
      <c r="I950" s="30">
        <v>45292</v>
      </c>
    </row>
    <row r="951" spans="1:9" x14ac:dyDescent="0.25">
      <c r="A951" s="29" t="s">
        <v>9</v>
      </c>
      <c r="B951" s="29">
        <v>123564098</v>
      </c>
      <c r="C951" s="29" t="s">
        <v>14</v>
      </c>
      <c r="D951" s="30">
        <v>44691</v>
      </c>
      <c r="E951" s="29" t="s">
        <v>10</v>
      </c>
      <c r="F951" s="29" t="s">
        <v>11</v>
      </c>
      <c r="G951" s="29">
        <v>37.744755609999999</v>
      </c>
      <c r="H951" s="29">
        <v>-121.85785915</v>
      </c>
      <c r="I951" s="30">
        <v>45292</v>
      </c>
    </row>
    <row r="952" spans="1:9" x14ac:dyDescent="0.25">
      <c r="A952" s="29" t="s">
        <v>9</v>
      </c>
      <c r="B952" s="29">
        <v>123565165</v>
      </c>
      <c r="C952" s="29" t="s">
        <v>14</v>
      </c>
      <c r="D952" s="30">
        <v>44691</v>
      </c>
      <c r="E952" s="29" t="s">
        <v>10</v>
      </c>
      <c r="F952" s="29" t="s">
        <v>11</v>
      </c>
      <c r="G952" s="29">
        <v>38.932392759999999</v>
      </c>
      <c r="H952" s="29">
        <v>-122.74103622</v>
      </c>
      <c r="I952" s="30">
        <v>45292</v>
      </c>
    </row>
    <row r="953" spans="1:9" x14ac:dyDescent="0.25">
      <c r="A953" s="29" t="s">
        <v>9</v>
      </c>
      <c r="B953" s="29">
        <v>123591926</v>
      </c>
      <c r="C953" s="29" t="s">
        <v>14</v>
      </c>
      <c r="D953" s="30">
        <v>44691</v>
      </c>
      <c r="E953" s="29" t="s">
        <v>10</v>
      </c>
      <c r="F953" s="29" t="s">
        <v>11</v>
      </c>
      <c r="G953" s="29">
        <v>38.412845429999997</v>
      </c>
      <c r="H953" s="29">
        <v>-120.66024901</v>
      </c>
      <c r="I953" s="30">
        <v>45292</v>
      </c>
    </row>
    <row r="954" spans="1:9" x14ac:dyDescent="0.25">
      <c r="A954" s="29" t="s">
        <v>9</v>
      </c>
      <c r="B954" s="29">
        <v>123593591</v>
      </c>
      <c r="C954" s="29" t="s">
        <v>14</v>
      </c>
      <c r="D954" s="30">
        <v>44691</v>
      </c>
      <c r="E954" s="29" t="s">
        <v>10</v>
      </c>
      <c r="F954" s="29" t="s">
        <v>11</v>
      </c>
      <c r="G954" s="29">
        <v>38.412845429999997</v>
      </c>
      <c r="H954" s="29">
        <v>-120.66024901</v>
      </c>
      <c r="I954" s="30">
        <v>45292</v>
      </c>
    </row>
    <row r="955" spans="1:9" x14ac:dyDescent="0.25">
      <c r="A955" s="29" t="s">
        <v>9</v>
      </c>
      <c r="B955" s="29">
        <v>123597914</v>
      </c>
      <c r="C955" s="29" t="s">
        <v>14</v>
      </c>
      <c r="D955" s="30">
        <v>44691</v>
      </c>
      <c r="E955" s="29" t="s">
        <v>10</v>
      </c>
      <c r="F955" s="29" t="s">
        <v>12</v>
      </c>
      <c r="G955" s="29">
        <v>38.18656009</v>
      </c>
      <c r="H955" s="29">
        <v>-120.11195198999999</v>
      </c>
      <c r="I955" s="30">
        <v>45292</v>
      </c>
    </row>
    <row r="956" spans="1:9" x14ac:dyDescent="0.25">
      <c r="A956" s="29" t="s">
        <v>9</v>
      </c>
      <c r="B956" s="29">
        <v>123622133</v>
      </c>
      <c r="C956" s="29" t="s">
        <v>14</v>
      </c>
      <c r="D956" s="30">
        <v>44691</v>
      </c>
      <c r="E956" s="29" t="s">
        <v>10</v>
      </c>
      <c r="F956" s="29" t="s">
        <v>12</v>
      </c>
      <c r="G956" s="29">
        <v>38.18656009</v>
      </c>
      <c r="H956" s="29">
        <v>-120.11195198999999</v>
      </c>
      <c r="I956" s="30">
        <v>45292</v>
      </c>
    </row>
    <row r="957" spans="1:9" x14ac:dyDescent="0.25">
      <c r="A957" s="29" t="s">
        <v>9</v>
      </c>
      <c r="B957" s="29">
        <v>123656680</v>
      </c>
      <c r="C957" s="29" t="s">
        <v>14</v>
      </c>
      <c r="D957" s="30">
        <v>44691</v>
      </c>
      <c r="E957" s="29" t="s">
        <v>10</v>
      </c>
      <c r="F957" s="29" t="s">
        <v>11</v>
      </c>
      <c r="G957" s="29">
        <v>34.700869760000003</v>
      </c>
      <c r="H957" s="29">
        <v>-120.43555105999999</v>
      </c>
      <c r="I957" s="30">
        <v>45292</v>
      </c>
    </row>
    <row r="958" spans="1:9" x14ac:dyDescent="0.25">
      <c r="A958" s="29" t="s">
        <v>9</v>
      </c>
      <c r="B958" s="29">
        <v>123656688</v>
      </c>
      <c r="C958" s="29" t="s">
        <v>14</v>
      </c>
      <c r="D958" s="30">
        <v>44691</v>
      </c>
      <c r="E958" s="29" t="s">
        <v>10</v>
      </c>
      <c r="F958" s="29" t="s">
        <v>11</v>
      </c>
      <c r="G958" s="29">
        <v>34.700869760000003</v>
      </c>
      <c r="H958" s="29">
        <v>-120.43555105999999</v>
      </c>
      <c r="I958" s="30">
        <v>45292</v>
      </c>
    </row>
    <row r="959" spans="1:9" x14ac:dyDescent="0.25">
      <c r="A959" s="29" t="s">
        <v>9</v>
      </c>
      <c r="B959" s="29">
        <v>123591352</v>
      </c>
      <c r="C959" s="29" t="s">
        <v>14</v>
      </c>
      <c r="D959" s="30">
        <v>44691</v>
      </c>
      <c r="E959" s="29" t="s">
        <v>10</v>
      </c>
      <c r="F959" s="29" t="s">
        <v>11</v>
      </c>
      <c r="G959" s="29">
        <v>38.412845429999997</v>
      </c>
      <c r="H959" s="29">
        <v>-120.66024901</v>
      </c>
      <c r="I959" s="30">
        <v>45292</v>
      </c>
    </row>
    <row r="960" spans="1:9" x14ac:dyDescent="0.25">
      <c r="A960" s="29" t="s">
        <v>9</v>
      </c>
      <c r="B960" s="29">
        <v>123592975</v>
      </c>
      <c r="C960" s="29" t="s">
        <v>14</v>
      </c>
      <c r="D960" s="30">
        <v>44691</v>
      </c>
      <c r="E960" s="29" t="s">
        <v>10</v>
      </c>
      <c r="F960" s="29" t="s">
        <v>11</v>
      </c>
      <c r="G960" s="29">
        <v>40.807896130000003</v>
      </c>
      <c r="H960" s="29">
        <v>-121.93577635</v>
      </c>
      <c r="I960" s="30">
        <v>45292</v>
      </c>
    </row>
    <row r="961" spans="1:9" x14ac:dyDescent="0.25">
      <c r="A961" s="29" t="s">
        <v>9</v>
      </c>
      <c r="B961" s="29">
        <v>123596703</v>
      </c>
      <c r="C961" s="29" t="s">
        <v>14</v>
      </c>
      <c r="D961" s="30">
        <v>44691</v>
      </c>
      <c r="E961" s="29" t="s">
        <v>10</v>
      </c>
      <c r="F961" s="29" t="s">
        <v>11</v>
      </c>
      <c r="G961" s="29">
        <v>40.269308180000003</v>
      </c>
      <c r="H961" s="29">
        <v>-121.08814712</v>
      </c>
      <c r="I961" s="30">
        <v>45292</v>
      </c>
    </row>
    <row r="962" spans="1:9" x14ac:dyDescent="0.25">
      <c r="A962" s="29" t="s">
        <v>9</v>
      </c>
      <c r="B962" s="29">
        <v>123597650</v>
      </c>
      <c r="C962" s="29" t="s">
        <v>14</v>
      </c>
      <c r="D962" s="30">
        <v>44691</v>
      </c>
      <c r="E962" s="29" t="s">
        <v>10</v>
      </c>
      <c r="F962" s="29" t="s">
        <v>12</v>
      </c>
      <c r="G962" s="29">
        <v>38.18656009</v>
      </c>
      <c r="H962" s="29">
        <v>-120.11195198999999</v>
      </c>
      <c r="I962" s="30">
        <v>45292</v>
      </c>
    </row>
    <row r="963" spans="1:9" x14ac:dyDescent="0.25">
      <c r="A963" s="29" t="s">
        <v>9</v>
      </c>
      <c r="B963" s="29">
        <v>123616316</v>
      </c>
      <c r="C963" s="29" t="s">
        <v>14</v>
      </c>
      <c r="D963" s="30">
        <v>44691</v>
      </c>
      <c r="E963" s="29" t="s">
        <v>10</v>
      </c>
      <c r="F963" s="29" t="s">
        <v>11</v>
      </c>
      <c r="G963" s="29">
        <v>40.807896130000003</v>
      </c>
      <c r="H963" s="29">
        <v>-121.93577635</v>
      </c>
      <c r="I963" s="30">
        <v>45292</v>
      </c>
    </row>
    <row r="964" spans="1:9" x14ac:dyDescent="0.25">
      <c r="A964" s="29" t="s">
        <v>9</v>
      </c>
      <c r="B964" s="29">
        <v>123617974</v>
      </c>
      <c r="C964" s="29" t="s">
        <v>14</v>
      </c>
      <c r="D964" s="30">
        <v>44691</v>
      </c>
      <c r="E964" s="29" t="s">
        <v>10</v>
      </c>
      <c r="F964" s="29" t="s">
        <v>11</v>
      </c>
      <c r="G964" s="29">
        <v>40.807896130000003</v>
      </c>
      <c r="H964" s="29">
        <v>-121.93577635</v>
      </c>
      <c r="I964" s="30">
        <v>45292</v>
      </c>
    </row>
    <row r="965" spans="1:9" x14ac:dyDescent="0.25">
      <c r="A965" s="29" t="s">
        <v>9</v>
      </c>
      <c r="B965" s="29">
        <v>123579622</v>
      </c>
      <c r="C965" s="29" t="s">
        <v>14</v>
      </c>
      <c r="D965" s="30">
        <v>44691</v>
      </c>
      <c r="E965" s="29" t="s">
        <v>10</v>
      </c>
      <c r="F965" s="29" t="s">
        <v>11</v>
      </c>
      <c r="G965" s="29">
        <v>40.807896130000003</v>
      </c>
      <c r="H965" s="29">
        <v>-121.93577635</v>
      </c>
      <c r="I965" s="30">
        <v>45292</v>
      </c>
    </row>
    <row r="966" spans="1:9" x14ac:dyDescent="0.25">
      <c r="A966" s="29" t="s">
        <v>9</v>
      </c>
      <c r="B966" s="29">
        <v>123592973</v>
      </c>
      <c r="C966" s="29" t="s">
        <v>14</v>
      </c>
      <c r="D966" s="30">
        <v>44691</v>
      </c>
      <c r="E966" s="29" t="s">
        <v>10</v>
      </c>
      <c r="F966" s="29" t="s">
        <v>11</v>
      </c>
      <c r="G966" s="29">
        <v>40.807896130000003</v>
      </c>
      <c r="H966" s="29">
        <v>-121.93577635</v>
      </c>
      <c r="I966" s="30">
        <v>45292</v>
      </c>
    </row>
    <row r="967" spans="1:9" x14ac:dyDescent="0.25">
      <c r="A967" s="29" t="s">
        <v>9</v>
      </c>
      <c r="B967" s="29">
        <v>123597651</v>
      </c>
      <c r="C967" s="29" t="s">
        <v>14</v>
      </c>
      <c r="D967" s="30">
        <v>44691</v>
      </c>
      <c r="E967" s="29" t="s">
        <v>10</v>
      </c>
      <c r="F967" s="29" t="s">
        <v>12</v>
      </c>
      <c r="G967" s="29">
        <v>38.18656009</v>
      </c>
      <c r="H967" s="29">
        <v>-120.11195198999999</v>
      </c>
      <c r="I967" s="30">
        <v>45292</v>
      </c>
    </row>
    <row r="968" spans="1:9" x14ac:dyDescent="0.25">
      <c r="A968" s="29" t="s">
        <v>9</v>
      </c>
      <c r="B968" s="29">
        <v>123597908</v>
      </c>
      <c r="C968" s="29" t="s">
        <v>14</v>
      </c>
      <c r="D968" s="30">
        <v>44691</v>
      </c>
      <c r="E968" s="29" t="s">
        <v>10</v>
      </c>
      <c r="F968" s="29" t="s">
        <v>11</v>
      </c>
      <c r="G968" s="29">
        <v>40.997677469999999</v>
      </c>
      <c r="H968" s="29">
        <v>-121.74777356</v>
      </c>
      <c r="I968" s="30">
        <v>45292</v>
      </c>
    </row>
    <row r="969" spans="1:9" x14ac:dyDescent="0.25">
      <c r="A969" s="29" t="s">
        <v>9</v>
      </c>
      <c r="B969" s="29">
        <v>123618414</v>
      </c>
      <c r="C969" s="29" t="s">
        <v>14</v>
      </c>
      <c r="D969" s="30">
        <v>44691</v>
      </c>
      <c r="E969" s="29" t="s">
        <v>10</v>
      </c>
      <c r="F969" s="29" t="s">
        <v>11</v>
      </c>
      <c r="G969" s="29">
        <v>38.331084869999998</v>
      </c>
      <c r="H969" s="29">
        <v>-120.67000834</v>
      </c>
      <c r="I969" s="30">
        <v>45292</v>
      </c>
    </row>
    <row r="970" spans="1:9" x14ac:dyDescent="0.25">
      <c r="A970" s="29" t="s">
        <v>9</v>
      </c>
      <c r="B970" s="29">
        <v>123618531</v>
      </c>
      <c r="C970" s="29" t="s">
        <v>14</v>
      </c>
      <c r="D970" s="30">
        <v>44691</v>
      </c>
      <c r="E970" s="29" t="s">
        <v>10</v>
      </c>
      <c r="F970" s="29" t="s">
        <v>11</v>
      </c>
      <c r="G970" s="29">
        <v>38.331084869999998</v>
      </c>
      <c r="H970" s="29">
        <v>-120.67000834</v>
      </c>
      <c r="I970" s="30">
        <v>45292</v>
      </c>
    </row>
    <row r="971" spans="1:9" x14ac:dyDescent="0.25">
      <c r="A971" s="29" t="s">
        <v>9</v>
      </c>
      <c r="B971" s="29">
        <v>123591780</v>
      </c>
      <c r="C971" s="29" t="s">
        <v>14</v>
      </c>
      <c r="D971" s="30">
        <v>44691</v>
      </c>
      <c r="E971" s="29" t="s">
        <v>10</v>
      </c>
      <c r="F971" s="29" t="s">
        <v>11</v>
      </c>
      <c r="G971" s="29">
        <v>38.412845429999997</v>
      </c>
      <c r="H971" s="29">
        <v>-120.66024901</v>
      </c>
      <c r="I971" s="30">
        <v>45292</v>
      </c>
    </row>
    <row r="972" spans="1:9" x14ac:dyDescent="0.25">
      <c r="A972" s="29" t="s">
        <v>9</v>
      </c>
      <c r="B972" s="29">
        <v>123592971</v>
      </c>
      <c r="C972" s="29" t="s">
        <v>14</v>
      </c>
      <c r="D972" s="30">
        <v>44691</v>
      </c>
      <c r="E972" s="29" t="s">
        <v>10</v>
      </c>
      <c r="F972" s="29" t="s">
        <v>11</v>
      </c>
      <c r="G972" s="29">
        <v>40.807896130000003</v>
      </c>
      <c r="H972" s="29">
        <v>-121.93577635</v>
      </c>
      <c r="I972" s="30">
        <v>45292</v>
      </c>
    </row>
    <row r="973" spans="1:9" x14ac:dyDescent="0.25">
      <c r="A973" s="29" t="s">
        <v>9</v>
      </c>
      <c r="B973" s="29">
        <v>123562738</v>
      </c>
      <c r="C973" s="29" t="s">
        <v>14</v>
      </c>
      <c r="D973" s="30">
        <v>44691</v>
      </c>
      <c r="E973" s="29" t="s">
        <v>10</v>
      </c>
      <c r="F973" s="29" t="s">
        <v>13</v>
      </c>
      <c r="G973" s="29">
        <v>35.008415339999999</v>
      </c>
      <c r="H973" s="29">
        <v>-120.45319917</v>
      </c>
      <c r="I973" s="30">
        <v>45292</v>
      </c>
    </row>
    <row r="974" spans="1:9" x14ac:dyDescent="0.25">
      <c r="A974" s="29" t="s">
        <v>9</v>
      </c>
      <c r="B974" s="29">
        <v>123581917</v>
      </c>
      <c r="C974" s="29" t="s">
        <v>14</v>
      </c>
      <c r="D974" s="30">
        <v>44691</v>
      </c>
      <c r="E974" s="29" t="s">
        <v>10</v>
      </c>
      <c r="F974" s="29" t="s">
        <v>11</v>
      </c>
      <c r="G974" s="29">
        <v>40.807896130000003</v>
      </c>
      <c r="H974" s="29">
        <v>-121.93577635</v>
      </c>
      <c r="I974" s="30">
        <v>45292</v>
      </c>
    </row>
    <row r="975" spans="1:9" x14ac:dyDescent="0.25">
      <c r="A975" s="29" t="s">
        <v>9</v>
      </c>
      <c r="B975" s="29">
        <v>123592974</v>
      </c>
      <c r="C975" s="29" t="s">
        <v>14</v>
      </c>
      <c r="D975" s="30">
        <v>44691</v>
      </c>
      <c r="E975" s="29" t="s">
        <v>10</v>
      </c>
      <c r="F975" s="29" t="s">
        <v>11</v>
      </c>
      <c r="G975" s="29">
        <v>40.807896130000003</v>
      </c>
      <c r="H975" s="29">
        <v>-121.93577635</v>
      </c>
      <c r="I975" s="30">
        <v>45292</v>
      </c>
    </row>
    <row r="976" spans="1:9" x14ac:dyDescent="0.25">
      <c r="A976" s="29" t="s">
        <v>9</v>
      </c>
      <c r="B976" s="29">
        <v>123592979</v>
      </c>
      <c r="C976" s="29" t="s">
        <v>14</v>
      </c>
      <c r="D976" s="30">
        <v>44691</v>
      </c>
      <c r="E976" s="29" t="s">
        <v>10</v>
      </c>
      <c r="F976" s="29" t="s">
        <v>11</v>
      </c>
      <c r="G976" s="29">
        <v>40.807896130000003</v>
      </c>
      <c r="H976" s="29">
        <v>-121.93577635</v>
      </c>
      <c r="I976" s="30">
        <v>45292</v>
      </c>
    </row>
    <row r="977" spans="1:9" x14ac:dyDescent="0.25">
      <c r="A977" s="29" t="s">
        <v>9</v>
      </c>
      <c r="B977" s="29">
        <v>123596510</v>
      </c>
      <c r="C977" s="29" t="s">
        <v>14</v>
      </c>
      <c r="D977" s="30">
        <v>44691</v>
      </c>
      <c r="E977" s="29" t="s">
        <v>10</v>
      </c>
      <c r="F977" s="29" t="s">
        <v>12</v>
      </c>
      <c r="G977" s="29">
        <v>38.18656009</v>
      </c>
      <c r="H977" s="29">
        <v>-120.11195198999999</v>
      </c>
      <c r="I977" s="30">
        <v>45292</v>
      </c>
    </row>
    <row r="978" spans="1:9" x14ac:dyDescent="0.25">
      <c r="A978" s="29" t="s">
        <v>9</v>
      </c>
      <c r="B978" s="29">
        <v>123597653</v>
      </c>
      <c r="C978" s="29" t="s">
        <v>14</v>
      </c>
      <c r="D978" s="30">
        <v>44691</v>
      </c>
      <c r="E978" s="29" t="s">
        <v>10</v>
      </c>
      <c r="F978" s="29" t="s">
        <v>12</v>
      </c>
      <c r="G978" s="29">
        <v>38.18656009</v>
      </c>
      <c r="H978" s="29">
        <v>-120.11195198999999</v>
      </c>
      <c r="I978" s="30">
        <v>45292</v>
      </c>
    </row>
    <row r="979" spans="1:9" x14ac:dyDescent="0.25">
      <c r="A979" s="29" t="s">
        <v>9</v>
      </c>
      <c r="B979" s="29">
        <v>123597909</v>
      </c>
      <c r="C979" s="29" t="s">
        <v>14</v>
      </c>
      <c r="D979" s="30">
        <v>44691</v>
      </c>
      <c r="E979" s="29" t="s">
        <v>10</v>
      </c>
      <c r="F979" s="29" t="s">
        <v>11</v>
      </c>
      <c r="G979" s="29">
        <v>40.997677469999999</v>
      </c>
      <c r="H979" s="29">
        <v>-121.74777356</v>
      </c>
      <c r="I979" s="30">
        <v>45292</v>
      </c>
    </row>
    <row r="980" spans="1:9" x14ac:dyDescent="0.25">
      <c r="A980" s="29" t="s">
        <v>9</v>
      </c>
      <c r="B980" s="29">
        <v>123620019</v>
      </c>
      <c r="C980" s="29" t="s">
        <v>14</v>
      </c>
      <c r="D980" s="30">
        <v>44691</v>
      </c>
      <c r="E980" s="29" t="s">
        <v>10</v>
      </c>
      <c r="F980" s="29" t="s">
        <v>11</v>
      </c>
      <c r="G980" s="29">
        <v>40.807896130000003</v>
      </c>
      <c r="H980" s="29">
        <v>-121.93577635</v>
      </c>
      <c r="I980" s="30">
        <v>45292</v>
      </c>
    </row>
    <row r="981" spans="1:9" x14ac:dyDescent="0.25">
      <c r="A981" s="29" t="s">
        <v>9</v>
      </c>
      <c r="B981" s="29">
        <v>123604458</v>
      </c>
      <c r="C981" s="29" t="s">
        <v>14</v>
      </c>
      <c r="D981" s="30">
        <v>44692</v>
      </c>
      <c r="E981" s="29" t="s">
        <v>10</v>
      </c>
      <c r="F981" s="29" t="s">
        <v>11</v>
      </c>
      <c r="G981" s="29">
        <v>39.035981769999999</v>
      </c>
      <c r="H981" s="29">
        <v>-120.98802409</v>
      </c>
      <c r="I981" s="30">
        <v>45292</v>
      </c>
    </row>
    <row r="982" spans="1:9" x14ac:dyDescent="0.25">
      <c r="A982" s="29" t="s">
        <v>9</v>
      </c>
      <c r="B982" s="29">
        <v>123612125</v>
      </c>
      <c r="C982" s="29" t="s">
        <v>14</v>
      </c>
      <c r="D982" s="30">
        <v>44692</v>
      </c>
      <c r="E982" s="29" t="s">
        <v>10</v>
      </c>
      <c r="F982" s="29" t="s">
        <v>11</v>
      </c>
      <c r="G982" s="29">
        <v>37.253883080000001</v>
      </c>
      <c r="H982" s="29">
        <v>-119.5191938</v>
      </c>
      <c r="I982" s="30">
        <v>45292</v>
      </c>
    </row>
    <row r="983" spans="1:9" x14ac:dyDescent="0.25">
      <c r="A983" s="29" t="s">
        <v>9</v>
      </c>
      <c r="B983" s="29">
        <v>123651997</v>
      </c>
      <c r="C983" s="29" t="s">
        <v>14</v>
      </c>
      <c r="D983" s="30">
        <v>44692</v>
      </c>
      <c r="E983" s="29" t="s">
        <v>10</v>
      </c>
      <c r="F983" s="29" t="s">
        <v>11</v>
      </c>
      <c r="G983" s="29">
        <v>35.10157573</v>
      </c>
      <c r="H983" s="29">
        <v>-120.58105014</v>
      </c>
      <c r="I983" s="30">
        <v>45292</v>
      </c>
    </row>
    <row r="984" spans="1:9" x14ac:dyDescent="0.25">
      <c r="A984" s="29" t="s">
        <v>9</v>
      </c>
      <c r="B984" s="29">
        <v>123593295</v>
      </c>
      <c r="C984" s="29" t="s">
        <v>14</v>
      </c>
      <c r="D984" s="30">
        <v>44692</v>
      </c>
      <c r="E984" s="29" t="s">
        <v>10</v>
      </c>
      <c r="F984" s="29" t="s">
        <v>11</v>
      </c>
      <c r="G984" s="29">
        <v>39.035981769999999</v>
      </c>
      <c r="H984" s="29">
        <v>-120.98802409</v>
      </c>
      <c r="I984" s="30">
        <v>45292</v>
      </c>
    </row>
    <row r="985" spans="1:9" x14ac:dyDescent="0.25">
      <c r="A985" s="29" t="s">
        <v>9</v>
      </c>
      <c r="B985" s="29">
        <v>123597904</v>
      </c>
      <c r="C985" s="29" t="s">
        <v>14</v>
      </c>
      <c r="D985" s="30">
        <v>44692</v>
      </c>
      <c r="E985" s="29" t="s">
        <v>10</v>
      </c>
      <c r="F985" s="29" t="s">
        <v>11</v>
      </c>
      <c r="G985" s="29">
        <v>37.092252389999999</v>
      </c>
      <c r="H985" s="29">
        <v>-119.5525591</v>
      </c>
      <c r="I985" s="30">
        <v>45292</v>
      </c>
    </row>
    <row r="986" spans="1:9" x14ac:dyDescent="0.25">
      <c r="A986" s="29" t="s">
        <v>9</v>
      </c>
      <c r="B986" s="29">
        <v>123604287</v>
      </c>
      <c r="C986" s="29" t="s">
        <v>14</v>
      </c>
      <c r="D986" s="30">
        <v>44692</v>
      </c>
      <c r="E986" s="29" t="s">
        <v>10</v>
      </c>
      <c r="F986" s="29" t="s">
        <v>11</v>
      </c>
      <c r="G986" s="29">
        <v>39.035981769999999</v>
      </c>
      <c r="H986" s="29">
        <v>-120.98802409</v>
      </c>
      <c r="I986" s="30">
        <v>45292</v>
      </c>
    </row>
    <row r="987" spans="1:9" x14ac:dyDescent="0.25">
      <c r="A987" s="29" t="s">
        <v>9</v>
      </c>
      <c r="B987" s="29">
        <v>123656179</v>
      </c>
      <c r="C987" s="29" t="s">
        <v>14</v>
      </c>
      <c r="D987" s="30">
        <v>44692</v>
      </c>
      <c r="E987" s="29" t="s">
        <v>10</v>
      </c>
      <c r="F987" s="29" t="s">
        <v>11</v>
      </c>
      <c r="G987" s="29">
        <v>35.10157573</v>
      </c>
      <c r="H987" s="29">
        <v>-120.58105014</v>
      </c>
      <c r="I987" s="30">
        <v>45292</v>
      </c>
    </row>
    <row r="988" spans="1:9" x14ac:dyDescent="0.25">
      <c r="A988" s="29" t="s">
        <v>9</v>
      </c>
      <c r="B988" s="29">
        <v>123572736</v>
      </c>
      <c r="C988" s="29" t="s">
        <v>14</v>
      </c>
      <c r="D988" s="30">
        <v>44692</v>
      </c>
      <c r="E988" s="29" t="s">
        <v>10</v>
      </c>
      <c r="F988" s="29" t="s">
        <v>11</v>
      </c>
      <c r="G988" s="29">
        <v>39.311356500000002</v>
      </c>
      <c r="H988" s="29">
        <v>-123.78654209</v>
      </c>
      <c r="I988" s="30">
        <v>45292</v>
      </c>
    </row>
    <row r="989" spans="1:9" x14ac:dyDescent="0.25">
      <c r="A989" s="29" t="s">
        <v>9</v>
      </c>
      <c r="B989" s="29">
        <v>123648560</v>
      </c>
      <c r="C989" s="29" t="s">
        <v>14</v>
      </c>
      <c r="D989" s="30">
        <v>44692</v>
      </c>
      <c r="E989" s="29" t="s">
        <v>10</v>
      </c>
      <c r="F989" s="29" t="s">
        <v>12</v>
      </c>
      <c r="G989" s="29">
        <v>37.203457929999999</v>
      </c>
      <c r="H989" s="29">
        <v>-119.49730587000001</v>
      </c>
      <c r="I989" s="30">
        <v>45292</v>
      </c>
    </row>
    <row r="990" spans="1:9" x14ac:dyDescent="0.25">
      <c r="A990" s="29" t="s">
        <v>9</v>
      </c>
      <c r="B990" s="29">
        <v>121189239</v>
      </c>
      <c r="C990" s="29" t="s">
        <v>15</v>
      </c>
      <c r="D990" s="30">
        <v>44327</v>
      </c>
      <c r="E990" s="29" t="s">
        <v>10</v>
      </c>
      <c r="F990" s="29" t="s">
        <v>13</v>
      </c>
      <c r="G990" s="29">
        <v>37.72726282</v>
      </c>
      <c r="H990" s="29">
        <v>-122.13867261999999</v>
      </c>
      <c r="I990" s="30">
        <v>45658</v>
      </c>
    </row>
    <row r="991" spans="1:9" x14ac:dyDescent="0.25">
      <c r="A991" s="29" t="s">
        <v>9</v>
      </c>
      <c r="B991" s="29">
        <v>123591966</v>
      </c>
      <c r="C991" s="29" t="s">
        <v>14</v>
      </c>
      <c r="D991" s="30">
        <v>44692</v>
      </c>
      <c r="E991" s="29" t="s">
        <v>10</v>
      </c>
      <c r="F991" s="29" t="s">
        <v>11</v>
      </c>
      <c r="G991" s="29">
        <v>40.807896130000003</v>
      </c>
      <c r="H991" s="29">
        <v>-121.93577635</v>
      </c>
      <c r="I991" s="30">
        <v>45292</v>
      </c>
    </row>
    <row r="992" spans="1:9" x14ac:dyDescent="0.25">
      <c r="A992" s="29" t="s">
        <v>9</v>
      </c>
      <c r="B992" s="29">
        <v>123595391</v>
      </c>
      <c r="C992" s="29" t="s">
        <v>14</v>
      </c>
      <c r="D992" s="30">
        <v>44692</v>
      </c>
      <c r="E992" s="29" t="s">
        <v>10</v>
      </c>
      <c r="F992" s="29" t="s">
        <v>11</v>
      </c>
      <c r="G992" s="29">
        <v>40.807896130000003</v>
      </c>
      <c r="H992" s="29">
        <v>-121.93577635</v>
      </c>
      <c r="I992" s="30">
        <v>45292</v>
      </c>
    </row>
    <row r="993" spans="1:9" x14ac:dyDescent="0.25">
      <c r="A993" s="29" t="s">
        <v>9</v>
      </c>
      <c r="B993" s="29">
        <v>123592301</v>
      </c>
      <c r="C993" s="29" t="s">
        <v>14</v>
      </c>
      <c r="D993" s="30">
        <v>44692</v>
      </c>
      <c r="E993" s="29" t="s">
        <v>10</v>
      </c>
      <c r="F993" s="29" t="s">
        <v>11</v>
      </c>
      <c r="G993" s="29">
        <v>40.807896130000003</v>
      </c>
      <c r="H993" s="29">
        <v>-121.93577635</v>
      </c>
      <c r="I993" s="30">
        <v>45292</v>
      </c>
    </row>
    <row r="994" spans="1:9" x14ac:dyDescent="0.25">
      <c r="A994" s="29" t="s">
        <v>9</v>
      </c>
      <c r="B994" s="29">
        <v>123595224</v>
      </c>
      <c r="C994" s="29" t="s">
        <v>14</v>
      </c>
      <c r="D994" s="30">
        <v>44692</v>
      </c>
      <c r="E994" s="29" t="s">
        <v>10</v>
      </c>
      <c r="F994" s="29" t="s">
        <v>11</v>
      </c>
      <c r="G994" s="29">
        <v>40.807896130000003</v>
      </c>
      <c r="H994" s="29">
        <v>-121.93577635</v>
      </c>
      <c r="I994" s="30">
        <v>45292</v>
      </c>
    </row>
    <row r="995" spans="1:9" x14ac:dyDescent="0.25">
      <c r="A995" s="29" t="s">
        <v>9</v>
      </c>
      <c r="B995" s="29">
        <v>123595015</v>
      </c>
      <c r="C995" s="29" t="s">
        <v>14</v>
      </c>
      <c r="D995" s="30">
        <v>44692</v>
      </c>
      <c r="E995" s="29" t="s">
        <v>10</v>
      </c>
      <c r="F995" s="29" t="s">
        <v>11</v>
      </c>
      <c r="G995" s="29">
        <v>40.807896130000003</v>
      </c>
      <c r="H995" s="29">
        <v>-121.93577635</v>
      </c>
      <c r="I995" s="30">
        <v>45292</v>
      </c>
    </row>
    <row r="996" spans="1:9" x14ac:dyDescent="0.25">
      <c r="A996" s="29" t="s">
        <v>9</v>
      </c>
      <c r="B996" s="29">
        <v>123611694</v>
      </c>
      <c r="C996" s="29" t="s">
        <v>14</v>
      </c>
      <c r="D996" s="30">
        <v>44692</v>
      </c>
      <c r="E996" s="29" t="s">
        <v>10</v>
      </c>
      <c r="F996" s="29" t="s">
        <v>11</v>
      </c>
      <c r="G996" s="29">
        <v>40.807896130000003</v>
      </c>
      <c r="H996" s="29">
        <v>-121.93577635</v>
      </c>
      <c r="I996" s="30">
        <v>45292</v>
      </c>
    </row>
    <row r="997" spans="1:9" x14ac:dyDescent="0.25">
      <c r="A997" s="29" t="s">
        <v>9</v>
      </c>
      <c r="B997" s="29">
        <v>123614274</v>
      </c>
      <c r="C997" s="29" t="s">
        <v>14</v>
      </c>
      <c r="D997" s="30">
        <v>44692</v>
      </c>
      <c r="E997" s="29" t="s">
        <v>10</v>
      </c>
      <c r="F997" s="29" t="s">
        <v>11</v>
      </c>
      <c r="G997" s="29">
        <v>37.253883080000001</v>
      </c>
      <c r="H997" s="29">
        <v>-119.5191938</v>
      </c>
      <c r="I997" s="30">
        <v>45292</v>
      </c>
    </row>
    <row r="998" spans="1:9" x14ac:dyDescent="0.25">
      <c r="A998" s="29" t="s">
        <v>9</v>
      </c>
      <c r="B998" s="29">
        <v>123606261</v>
      </c>
      <c r="C998" s="29" t="s">
        <v>14</v>
      </c>
      <c r="D998" s="30">
        <v>44692</v>
      </c>
      <c r="E998" s="29" t="s">
        <v>10</v>
      </c>
      <c r="F998" s="29" t="s">
        <v>11</v>
      </c>
      <c r="G998" s="29">
        <v>40.807896130000003</v>
      </c>
      <c r="H998" s="29">
        <v>-121.93577635</v>
      </c>
      <c r="I998" s="30">
        <v>45292</v>
      </c>
    </row>
    <row r="999" spans="1:9" x14ac:dyDescent="0.25">
      <c r="A999" s="29" t="s">
        <v>9</v>
      </c>
      <c r="B999" s="29">
        <v>123614401</v>
      </c>
      <c r="C999" s="29" t="s">
        <v>14</v>
      </c>
      <c r="D999" s="30">
        <v>44692</v>
      </c>
      <c r="E999" s="29" t="s">
        <v>10</v>
      </c>
      <c r="F999" s="29" t="s">
        <v>11</v>
      </c>
      <c r="G999" s="29">
        <v>37.253883080000001</v>
      </c>
      <c r="H999" s="29">
        <v>-119.5191938</v>
      </c>
      <c r="I999" s="30">
        <v>45292</v>
      </c>
    </row>
    <row r="1000" spans="1:9" x14ac:dyDescent="0.25">
      <c r="A1000" s="29" t="s">
        <v>9</v>
      </c>
      <c r="B1000" s="29">
        <v>123652102</v>
      </c>
      <c r="C1000" s="29" t="s">
        <v>14</v>
      </c>
      <c r="D1000" s="30">
        <v>44692</v>
      </c>
      <c r="E1000" s="29" t="s">
        <v>10</v>
      </c>
      <c r="F1000" s="29" t="s">
        <v>11</v>
      </c>
      <c r="G1000" s="29">
        <v>35.10157573</v>
      </c>
      <c r="H1000" s="29">
        <v>-120.58105014</v>
      </c>
      <c r="I1000" s="30">
        <v>45292</v>
      </c>
    </row>
    <row r="1001" spans="1:9" x14ac:dyDescent="0.25">
      <c r="A1001" s="29" t="s">
        <v>9</v>
      </c>
      <c r="B1001" s="29">
        <v>123590204</v>
      </c>
      <c r="C1001" s="29" t="s">
        <v>14</v>
      </c>
      <c r="D1001" s="30">
        <v>44693</v>
      </c>
      <c r="E1001" s="29" t="s">
        <v>10</v>
      </c>
      <c r="F1001" s="29" t="s">
        <v>11</v>
      </c>
      <c r="G1001" s="29">
        <v>39.035981769999999</v>
      </c>
      <c r="H1001" s="29">
        <v>-120.98802409</v>
      </c>
      <c r="I1001" s="30">
        <v>45292</v>
      </c>
    </row>
    <row r="1002" spans="1:9" x14ac:dyDescent="0.25">
      <c r="A1002" s="29" t="s">
        <v>9</v>
      </c>
      <c r="B1002" s="29">
        <v>123592308</v>
      </c>
      <c r="C1002" s="29" t="s">
        <v>14</v>
      </c>
      <c r="D1002" s="30">
        <v>44693</v>
      </c>
      <c r="E1002" s="29" t="s">
        <v>10</v>
      </c>
      <c r="F1002" s="29" t="s">
        <v>11</v>
      </c>
      <c r="G1002" s="29">
        <v>39.035981769999999</v>
      </c>
      <c r="H1002" s="29">
        <v>-120.98802409</v>
      </c>
      <c r="I1002" s="30">
        <v>45292</v>
      </c>
    </row>
    <row r="1003" spans="1:9" x14ac:dyDescent="0.25">
      <c r="A1003" s="29" t="s">
        <v>9</v>
      </c>
      <c r="B1003" s="29">
        <v>123615269</v>
      </c>
      <c r="C1003" s="29" t="s">
        <v>14</v>
      </c>
      <c r="D1003" s="30">
        <v>44693</v>
      </c>
      <c r="E1003" s="29" t="s">
        <v>10</v>
      </c>
      <c r="F1003" s="29" t="s">
        <v>11</v>
      </c>
      <c r="G1003" s="29">
        <v>38.752847350000003</v>
      </c>
      <c r="H1003" s="29">
        <v>-122.60874638</v>
      </c>
      <c r="I1003" s="30">
        <v>45292</v>
      </c>
    </row>
    <row r="1004" spans="1:9" x14ac:dyDescent="0.25">
      <c r="A1004" s="29" t="s">
        <v>9</v>
      </c>
      <c r="B1004" s="29">
        <v>123671528</v>
      </c>
      <c r="C1004" s="29" t="s">
        <v>14</v>
      </c>
      <c r="D1004" s="30">
        <v>44693</v>
      </c>
      <c r="E1004" s="29" t="s">
        <v>10</v>
      </c>
      <c r="F1004" s="29" t="s">
        <v>11</v>
      </c>
      <c r="G1004" s="29">
        <v>35.10157573</v>
      </c>
      <c r="H1004" s="29">
        <v>-120.58105014</v>
      </c>
      <c r="I1004" s="30">
        <v>45292</v>
      </c>
    </row>
    <row r="1005" spans="1:9" x14ac:dyDescent="0.25">
      <c r="A1005" s="29" t="s">
        <v>9</v>
      </c>
      <c r="B1005" s="29">
        <v>123580434</v>
      </c>
      <c r="C1005" s="29" t="s">
        <v>14</v>
      </c>
      <c r="D1005" s="30">
        <v>44693</v>
      </c>
      <c r="E1005" s="29" t="s">
        <v>10</v>
      </c>
      <c r="F1005" s="29" t="s">
        <v>11</v>
      </c>
      <c r="G1005" s="29">
        <v>40.929150329999999</v>
      </c>
      <c r="H1005" s="29">
        <v>-121.54441049</v>
      </c>
      <c r="I1005" s="30">
        <v>45292</v>
      </c>
    </row>
    <row r="1006" spans="1:9" x14ac:dyDescent="0.25">
      <c r="A1006" s="29" t="s">
        <v>9</v>
      </c>
      <c r="B1006" s="29">
        <v>123589192</v>
      </c>
      <c r="C1006" s="29" t="s">
        <v>14</v>
      </c>
      <c r="D1006" s="30">
        <v>44693</v>
      </c>
      <c r="E1006" s="29" t="s">
        <v>10</v>
      </c>
      <c r="F1006" s="29" t="s">
        <v>11</v>
      </c>
      <c r="G1006" s="29">
        <v>39.035981769999999</v>
      </c>
      <c r="H1006" s="29">
        <v>-120.98802409</v>
      </c>
      <c r="I1006" s="30">
        <v>45292</v>
      </c>
    </row>
    <row r="1007" spans="1:9" x14ac:dyDescent="0.25">
      <c r="A1007" s="29" t="s">
        <v>9</v>
      </c>
      <c r="B1007" s="29">
        <v>123589376</v>
      </c>
      <c r="C1007" s="29" t="s">
        <v>14</v>
      </c>
      <c r="D1007" s="30">
        <v>44693</v>
      </c>
      <c r="E1007" s="29" t="s">
        <v>10</v>
      </c>
      <c r="F1007" s="29" t="s">
        <v>11</v>
      </c>
      <c r="G1007" s="29">
        <v>38.932392759999999</v>
      </c>
      <c r="H1007" s="29">
        <v>-122.74103622</v>
      </c>
      <c r="I1007" s="30">
        <v>45292</v>
      </c>
    </row>
    <row r="1008" spans="1:9" x14ac:dyDescent="0.25">
      <c r="A1008" s="29" t="s">
        <v>9</v>
      </c>
      <c r="B1008" s="29">
        <v>123596251</v>
      </c>
      <c r="C1008" s="29" t="s">
        <v>14</v>
      </c>
      <c r="D1008" s="30">
        <v>44693</v>
      </c>
      <c r="E1008" s="29" t="s">
        <v>10</v>
      </c>
      <c r="F1008" s="29" t="s">
        <v>11</v>
      </c>
      <c r="G1008" s="29">
        <v>38.752847350000003</v>
      </c>
      <c r="H1008" s="29">
        <v>-122.60874638</v>
      </c>
      <c r="I1008" s="30">
        <v>45292</v>
      </c>
    </row>
    <row r="1009" spans="1:9" x14ac:dyDescent="0.25">
      <c r="A1009" s="29" t="s">
        <v>9</v>
      </c>
      <c r="B1009" s="29">
        <v>123596259</v>
      </c>
      <c r="C1009" s="29" t="s">
        <v>14</v>
      </c>
      <c r="D1009" s="30">
        <v>44693</v>
      </c>
      <c r="E1009" s="29" t="s">
        <v>10</v>
      </c>
      <c r="F1009" s="29" t="s">
        <v>11</v>
      </c>
      <c r="G1009" s="29">
        <v>38.752847350000003</v>
      </c>
      <c r="H1009" s="29">
        <v>-122.60874638</v>
      </c>
      <c r="I1009" s="30">
        <v>45292</v>
      </c>
    </row>
    <row r="1010" spans="1:9" x14ac:dyDescent="0.25">
      <c r="A1010" s="29" t="s">
        <v>9</v>
      </c>
      <c r="B1010" s="29">
        <v>123605246</v>
      </c>
      <c r="C1010" s="29" t="s">
        <v>14</v>
      </c>
      <c r="D1010" s="30">
        <v>44693</v>
      </c>
      <c r="E1010" s="29" t="s">
        <v>10</v>
      </c>
      <c r="F1010" s="29" t="s">
        <v>11</v>
      </c>
      <c r="G1010" s="29">
        <v>38.057157179999997</v>
      </c>
      <c r="H1010" s="29">
        <v>-120.53404688000001</v>
      </c>
      <c r="I1010" s="30">
        <v>45292</v>
      </c>
    </row>
    <row r="1011" spans="1:9" x14ac:dyDescent="0.25">
      <c r="A1011" s="29" t="s">
        <v>9</v>
      </c>
      <c r="B1011" s="29">
        <v>123615383</v>
      </c>
      <c r="C1011" s="29" t="s">
        <v>14</v>
      </c>
      <c r="D1011" s="30">
        <v>44693</v>
      </c>
      <c r="E1011" s="29" t="s">
        <v>10</v>
      </c>
      <c r="F1011" s="29" t="s">
        <v>11</v>
      </c>
      <c r="G1011" s="29">
        <v>38.057157179999997</v>
      </c>
      <c r="H1011" s="29">
        <v>-120.53404688000001</v>
      </c>
      <c r="I1011" s="30">
        <v>45292</v>
      </c>
    </row>
    <row r="1012" spans="1:9" x14ac:dyDescent="0.25">
      <c r="A1012" s="29" t="s">
        <v>9</v>
      </c>
      <c r="B1012" s="29">
        <v>123618652</v>
      </c>
      <c r="C1012" s="29" t="s">
        <v>14</v>
      </c>
      <c r="D1012" s="30">
        <v>44693</v>
      </c>
      <c r="E1012" s="29" t="s">
        <v>10</v>
      </c>
      <c r="F1012" s="29" t="s">
        <v>11</v>
      </c>
      <c r="G1012" s="29">
        <v>38.932392759999999</v>
      </c>
      <c r="H1012" s="29">
        <v>-122.74103622</v>
      </c>
      <c r="I1012" s="30">
        <v>45292</v>
      </c>
    </row>
    <row r="1013" spans="1:9" x14ac:dyDescent="0.25">
      <c r="A1013" s="29" t="s">
        <v>9</v>
      </c>
      <c r="B1013" s="29">
        <v>123722075</v>
      </c>
      <c r="C1013" s="29" t="s">
        <v>14</v>
      </c>
      <c r="D1013" s="30">
        <v>44693</v>
      </c>
      <c r="E1013" s="29" t="s">
        <v>10</v>
      </c>
      <c r="F1013" s="29" t="s">
        <v>13</v>
      </c>
      <c r="G1013" s="29">
        <v>40.449730440000003</v>
      </c>
      <c r="H1013" s="29">
        <v>-122.30505322</v>
      </c>
      <c r="I1013" s="30">
        <v>45292</v>
      </c>
    </row>
    <row r="1014" spans="1:9" x14ac:dyDescent="0.25">
      <c r="A1014" s="29" t="s">
        <v>9</v>
      </c>
      <c r="B1014" s="29">
        <v>123592302</v>
      </c>
      <c r="C1014" s="29" t="s">
        <v>14</v>
      </c>
      <c r="D1014" s="30">
        <v>44694</v>
      </c>
      <c r="E1014" s="29" t="s">
        <v>10</v>
      </c>
      <c r="F1014" s="29" t="s">
        <v>11</v>
      </c>
      <c r="G1014" s="29">
        <v>40.807896130000003</v>
      </c>
      <c r="H1014" s="29">
        <v>-121.93577635</v>
      </c>
      <c r="I1014" s="30">
        <v>45292</v>
      </c>
    </row>
    <row r="1015" spans="1:9" x14ac:dyDescent="0.25">
      <c r="A1015" s="29" t="s">
        <v>9</v>
      </c>
      <c r="B1015" s="29">
        <v>123596253</v>
      </c>
      <c r="C1015" s="29" t="s">
        <v>14</v>
      </c>
      <c r="D1015" s="30">
        <v>44693</v>
      </c>
      <c r="E1015" s="29" t="s">
        <v>10</v>
      </c>
      <c r="F1015" s="29" t="s">
        <v>11</v>
      </c>
      <c r="G1015" s="29">
        <v>38.752847350000003</v>
      </c>
      <c r="H1015" s="29">
        <v>-122.60874638</v>
      </c>
      <c r="I1015" s="30">
        <v>45292</v>
      </c>
    </row>
    <row r="1016" spans="1:9" x14ac:dyDescent="0.25">
      <c r="A1016" s="29" t="s">
        <v>9</v>
      </c>
      <c r="B1016" s="29">
        <v>123641645</v>
      </c>
      <c r="C1016" s="29" t="s">
        <v>14</v>
      </c>
      <c r="D1016" s="30">
        <v>44693</v>
      </c>
      <c r="E1016" s="29" t="s">
        <v>10</v>
      </c>
      <c r="F1016" s="29" t="s">
        <v>11</v>
      </c>
      <c r="G1016" s="29">
        <v>35.10157573</v>
      </c>
      <c r="H1016" s="29">
        <v>-120.58105014</v>
      </c>
      <c r="I1016" s="30">
        <v>45292</v>
      </c>
    </row>
    <row r="1017" spans="1:9" x14ac:dyDescent="0.25">
      <c r="A1017" s="29" t="s">
        <v>9</v>
      </c>
      <c r="B1017" s="29">
        <v>123642235</v>
      </c>
      <c r="C1017" s="29" t="s">
        <v>14</v>
      </c>
      <c r="D1017" s="30">
        <v>44693</v>
      </c>
      <c r="E1017" s="29" t="s">
        <v>10</v>
      </c>
      <c r="F1017" s="29" t="s">
        <v>11</v>
      </c>
      <c r="G1017" s="29">
        <v>37.253883080000001</v>
      </c>
      <c r="H1017" s="29">
        <v>-119.5191938</v>
      </c>
      <c r="I1017" s="30">
        <v>45292</v>
      </c>
    </row>
    <row r="1018" spans="1:9" x14ac:dyDescent="0.25">
      <c r="A1018" s="29" t="s">
        <v>9</v>
      </c>
      <c r="B1018" s="29">
        <v>123722160</v>
      </c>
      <c r="C1018" s="29" t="s">
        <v>14</v>
      </c>
      <c r="D1018" s="30">
        <v>44693</v>
      </c>
      <c r="E1018" s="29" t="s">
        <v>10</v>
      </c>
      <c r="F1018" s="29" t="s">
        <v>13</v>
      </c>
      <c r="G1018" s="29">
        <v>40.449730440000003</v>
      </c>
      <c r="H1018" s="29">
        <v>-122.30505322</v>
      </c>
      <c r="I1018" s="30">
        <v>45292</v>
      </c>
    </row>
    <row r="1019" spans="1:9" x14ac:dyDescent="0.25">
      <c r="A1019" s="29" t="s">
        <v>9</v>
      </c>
      <c r="B1019" s="29">
        <v>123592278</v>
      </c>
      <c r="C1019" s="29" t="s">
        <v>14</v>
      </c>
      <c r="D1019" s="30">
        <v>44694</v>
      </c>
      <c r="E1019" s="29" t="s">
        <v>10</v>
      </c>
      <c r="F1019" s="29" t="s">
        <v>11</v>
      </c>
      <c r="G1019" s="29">
        <v>40.807896130000003</v>
      </c>
      <c r="H1019" s="29">
        <v>-121.93577635</v>
      </c>
      <c r="I1019" s="30">
        <v>45292</v>
      </c>
    </row>
    <row r="1020" spans="1:9" x14ac:dyDescent="0.25">
      <c r="A1020" s="29" t="s">
        <v>9</v>
      </c>
      <c r="B1020" s="29">
        <v>123592304</v>
      </c>
      <c r="C1020" s="29" t="s">
        <v>14</v>
      </c>
      <c r="D1020" s="30">
        <v>44694</v>
      </c>
      <c r="E1020" s="29" t="s">
        <v>10</v>
      </c>
      <c r="F1020" s="29" t="s">
        <v>11</v>
      </c>
      <c r="G1020" s="29">
        <v>40.807896130000003</v>
      </c>
      <c r="H1020" s="29">
        <v>-121.93577635</v>
      </c>
      <c r="I1020" s="30">
        <v>45292</v>
      </c>
    </row>
    <row r="1021" spans="1:9" x14ac:dyDescent="0.25">
      <c r="A1021" s="29" t="s">
        <v>9</v>
      </c>
      <c r="B1021" s="29">
        <v>123592306</v>
      </c>
      <c r="C1021" s="29" t="s">
        <v>14</v>
      </c>
      <c r="D1021" s="30">
        <v>44693</v>
      </c>
      <c r="E1021" s="29" t="s">
        <v>10</v>
      </c>
      <c r="F1021" s="29" t="s">
        <v>11</v>
      </c>
      <c r="G1021" s="29">
        <v>39.035981769999999</v>
      </c>
      <c r="H1021" s="29">
        <v>-120.98802409</v>
      </c>
      <c r="I1021" s="30">
        <v>45292</v>
      </c>
    </row>
    <row r="1022" spans="1:9" x14ac:dyDescent="0.25">
      <c r="A1022" s="29" t="s">
        <v>9</v>
      </c>
      <c r="B1022" s="29">
        <v>123609991</v>
      </c>
      <c r="C1022" s="29" t="s">
        <v>14</v>
      </c>
      <c r="D1022" s="30">
        <v>44693</v>
      </c>
      <c r="E1022" s="29" t="s">
        <v>10</v>
      </c>
      <c r="F1022" s="29" t="s">
        <v>11</v>
      </c>
      <c r="G1022" s="29">
        <v>38.057157179999997</v>
      </c>
      <c r="H1022" s="29">
        <v>-120.53404688000001</v>
      </c>
      <c r="I1022" s="30">
        <v>45292</v>
      </c>
    </row>
    <row r="1023" spans="1:9" x14ac:dyDescent="0.25">
      <c r="A1023" s="29" t="s">
        <v>9</v>
      </c>
      <c r="B1023" s="29">
        <v>123647922</v>
      </c>
      <c r="C1023" s="29" t="s">
        <v>14</v>
      </c>
      <c r="D1023" s="30">
        <v>44693</v>
      </c>
      <c r="E1023" s="29" t="s">
        <v>10</v>
      </c>
      <c r="F1023" s="29" t="s">
        <v>11</v>
      </c>
      <c r="G1023" s="29">
        <v>35.10157573</v>
      </c>
      <c r="H1023" s="29">
        <v>-120.58105014</v>
      </c>
      <c r="I1023" s="30">
        <v>45292</v>
      </c>
    </row>
    <row r="1024" spans="1:9" x14ac:dyDescent="0.25">
      <c r="A1024" s="29" t="s">
        <v>9</v>
      </c>
      <c r="B1024" s="29">
        <v>123651881</v>
      </c>
      <c r="C1024" s="29" t="s">
        <v>14</v>
      </c>
      <c r="D1024" s="30">
        <v>44693</v>
      </c>
      <c r="E1024" s="29" t="s">
        <v>10</v>
      </c>
      <c r="F1024" s="29" t="s">
        <v>11</v>
      </c>
      <c r="G1024" s="29">
        <v>35.10157573</v>
      </c>
      <c r="H1024" s="29">
        <v>-120.58105014</v>
      </c>
      <c r="I1024" s="30">
        <v>45292</v>
      </c>
    </row>
    <row r="1025" spans="1:9" x14ac:dyDescent="0.25">
      <c r="A1025" s="29" t="s">
        <v>9</v>
      </c>
      <c r="B1025" s="29">
        <v>123656272</v>
      </c>
      <c r="C1025" s="29" t="s">
        <v>14</v>
      </c>
      <c r="D1025" s="30">
        <v>44693</v>
      </c>
      <c r="E1025" s="29" t="s">
        <v>10</v>
      </c>
      <c r="F1025" s="29" t="s">
        <v>11</v>
      </c>
      <c r="G1025" s="29">
        <v>35.10157573</v>
      </c>
      <c r="H1025" s="29">
        <v>-120.58105014</v>
      </c>
      <c r="I1025" s="30">
        <v>45292</v>
      </c>
    </row>
    <row r="1026" spans="1:9" x14ac:dyDescent="0.25">
      <c r="A1026" s="29" t="s">
        <v>9</v>
      </c>
      <c r="B1026" s="29">
        <v>123667745</v>
      </c>
      <c r="C1026" s="29" t="s">
        <v>14</v>
      </c>
      <c r="D1026" s="30">
        <v>44693</v>
      </c>
      <c r="E1026" s="29" t="s">
        <v>10</v>
      </c>
      <c r="F1026" s="29" t="s">
        <v>11</v>
      </c>
      <c r="G1026" s="29">
        <v>35.10157573</v>
      </c>
      <c r="H1026" s="29">
        <v>-120.58105014</v>
      </c>
      <c r="I1026" s="30">
        <v>45292</v>
      </c>
    </row>
    <row r="1027" spans="1:9" x14ac:dyDescent="0.25">
      <c r="A1027" s="29" t="s">
        <v>9</v>
      </c>
      <c r="B1027" s="29">
        <v>123618927</v>
      </c>
      <c r="C1027" s="29" t="s">
        <v>14</v>
      </c>
      <c r="D1027" s="30">
        <v>44693</v>
      </c>
      <c r="E1027" s="29" t="s">
        <v>10</v>
      </c>
      <c r="F1027" s="29" t="s">
        <v>11</v>
      </c>
      <c r="G1027" s="29">
        <v>38.057157179999997</v>
      </c>
      <c r="H1027" s="29">
        <v>-120.53404688000001</v>
      </c>
      <c r="I1027" s="30">
        <v>45292</v>
      </c>
    </row>
    <row r="1028" spans="1:9" x14ac:dyDescent="0.25">
      <c r="A1028" s="29" t="s">
        <v>9</v>
      </c>
      <c r="B1028" s="29">
        <v>123588440</v>
      </c>
      <c r="C1028" s="29" t="s">
        <v>14</v>
      </c>
      <c r="D1028" s="30">
        <v>44693</v>
      </c>
      <c r="E1028" s="29" t="s">
        <v>10</v>
      </c>
      <c r="F1028" s="29" t="s">
        <v>11</v>
      </c>
      <c r="G1028" s="29">
        <v>40.807896130000003</v>
      </c>
      <c r="H1028" s="29">
        <v>-121.93577635</v>
      </c>
      <c r="I1028" s="30">
        <v>45292</v>
      </c>
    </row>
    <row r="1029" spans="1:9" x14ac:dyDescent="0.25">
      <c r="A1029" s="29" t="s">
        <v>9</v>
      </c>
      <c r="B1029" s="29">
        <v>123590430</v>
      </c>
      <c r="C1029" s="29" t="s">
        <v>14</v>
      </c>
      <c r="D1029" s="30">
        <v>44693</v>
      </c>
      <c r="E1029" s="29" t="s">
        <v>10</v>
      </c>
      <c r="F1029" s="29" t="s">
        <v>11</v>
      </c>
      <c r="G1029" s="29">
        <v>39.035981769999999</v>
      </c>
      <c r="H1029" s="29">
        <v>-120.98802409</v>
      </c>
      <c r="I1029" s="30">
        <v>45292</v>
      </c>
    </row>
    <row r="1030" spans="1:9" x14ac:dyDescent="0.25">
      <c r="A1030" s="29" t="s">
        <v>9</v>
      </c>
      <c r="B1030" s="29">
        <v>123591962</v>
      </c>
      <c r="C1030" s="29" t="s">
        <v>14</v>
      </c>
      <c r="D1030" s="30">
        <v>44693</v>
      </c>
      <c r="E1030" s="29" t="s">
        <v>10</v>
      </c>
      <c r="F1030" s="29" t="s">
        <v>11</v>
      </c>
      <c r="G1030" s="29">
        <v>40.807896130000003</v>
      </c>
      <c r="H1030" s="29">
        <v>-121.93577635</v>
      </c>
      <c r="I1030" s="30">
        <v>45292</v>
      </c>
    </row>
    <row r="1031" spans="1:9" x14ac:dyDescent="0.25">
      <c r="A1031" s="29" t="s">
        <v>9</v>
      </c>
      <c r="B1031" s="29">
        <v>123592274</v>
      </c>
      <c r="C1031" s="29" t="s">
        <v>14</v>
      </c>
      <c r="D1031" s="30">
        <v>44693</v>
      </c>
      <c r="E1031" s="29" t="s">
        <v>10</v>
      </c>
      <c r="F1031" s="29" t="s">
        <v>11</v>
      </c>
      <c r="G1031" s="29">
        <v>40.807896130000003</v>
      </c>
      <c r="H1031" s="29">
        <v>-121.93577635</v>
      </c>
      <c r="I1031" s="30">
        <v>45292</v>
      </c>
    </row>
    <row r="1032" spans="1:9" x14ac:dyDescent="0.25">
      <c r="A1032" s="29" t="s">
        <v>9</v>
      </c>
      <c r="B1032" s="29">
        <v>123594518</v>
      </c>
      <c r="C1032" s="29" t="s">
        <v>14</v>
      </c>
      <c r="D1032" s="30">
        <v>44693</v>
      </c>
      <c r="E1032" s="29" t="s">
        <v>10</v>
      </c>
      <c r="F1032" s="29" t="s">
        <v>11</v>
      </c>
      <c r="G1032" s="29">
        <v>40.807896130000003</v>
      </c>
      <c r="H1032" s="29">
        <v>-121.93577635</v>
      </c>
      <c r="I1032" s="30">
        <v>45292</v>
      </c>
    </row>
    <row r="1033" spans="1:9" x14ac:dyDescent="0.25">
      <c r="A1033" s="29" t="s">
        <v>9</v>
      </c>
      <c r="B1033" s="29">
        <v>123595019</v>
      </c>
      <c r="C1033" s="29" t="s">
        <v>14</v>
      </c>
      <c r="D1033" s="30">
        <v>44693</v>
      </c>
      <c r="E1033" s="29" t="s">
        <v>10</v>
      </c>
      <c r="F1033" s="29" t="s">
        <v>11</v>
      </c>
      <c r="G1033" s="29">
        <v>40.807896130000003</v>
      </c>
      <c r="H1033" s="29">
        <v>-121.93577635</v>
      </c>
      <c r="I1033" s="30">
        <v>45292</v>
      </c>
    </row>
    <row r="1034" spans="1:9" x14ac:dyDescent="0.25">
      <c r="A1034" s="29" t="s">
        <v>9</v>
      </c>
      <c r="B1034" s="29">
        <v>123590916</v>
      </c>
      <c r="C1034" s="29" t="s">
        <v>14</v>
      </c>
      <c r="D1034" s="30">
        <v>44693</v>
      </c>
      <c r="E1034" s="29" t="s">
        <v>10</v>
      </c>
      <c r="F1034" s="29" t="s">
        <v>11</v>
      </c>
      <c r="G1034" s="29">
        <v>40.807896130000003</v>
      </c>
      <c r="H1034" s="29">
        <v>-121.93577635</v>
      </c>
      <c r="I1034" s="30">
        <v>45292</v>
      </c>
    </row>
    <row r="1035" spans="1:9" x14ac:dyDescent="0.25">
      <c r="A1035" s="29" t="s">
        <v>9</v>
      </c>
      <c r="B1035" s="29">
        <v>123592034</v>
      </c>
      <c r="C1035" s="29" t="s">
        <v>14</v>
      </c>
      <c r="D1035" s="30">
        <v>44693</v>
      </c>
      <c r="E1035" s="29" t="s">
        <v>10</v>
      </c>
      <c r="F1035" s="29" t="s">
        <v>11</v>
      </c>
      <c r="G1035" s="29">
        <v>40.807896130000003</v>
      </c>
      <c r="H1035" s="29">
        <v>-121.93577635</v>
      </c>
      <c r="I1035" s="30">
        <v>45292</v>
      </c>
    </row>
    <row r="1036" spans="1:9" x14ac:dyDescent="0.25">
      <c r="A1036" s="29" t="s">
        <v>9</v>
      </c>
      <c r="B1036" s="29">
        <v>123594622</v>
      </c>
      <c r="C1036" s="29" t="s">
        <v>14</v>
      </c>
      <c r="D1036" s="30">
        <v>44693</v>
      </c>
      <c r="E1036" s="29" t="s">
        <v>10</v>
      </c>
      <c r="F1036" s="29" t="s">
        <v>11</v>
      </c>
      <c r="G1036" s="29">
        <v>40.807896130000003</v>
      </c>
      <c r="H1036" s="29">
        <v>-121.93577635</v>
      </c>
      <c r="I1036" s="30">
        <v>45292</v>
      </c>
    </row>
    <row r="1037" spans="1:9" x14ac:dyDescent="0.25">
      <c r="A1037" s="29" t="s">
        <v>9</v>
      </c>
      <c r="B1037" s="29">
        <v>123604965</v>
      </c>
      <c r="C1037" s="29" t="s">
        <v>14</v>
      </c>
      <c r="D1037" s="30">
        <v>44693</v>
      </c>
      <c r="E1037" s="29" t="s">
        <v>10</v>
      </c>
      <c r="F1037" s="29" t="s">
        <v>11</v>
      </c>
      <c r="G1037" s="29">
        <v>38.057157179999997</v>
      </c>
      <c r="H1037" s="29">
        <v>-120.53404688000001</v>
      </c>
      <c r="I1037" s="30">
        <v>45292</v>
      </c>
    </row>
    <row r="1038" spans="1:9" x14ac:dyDescent="0.25">
      <c r="A1038" s="29" t="s">
        <v>9</v>
      </c>
      <c r="B1038" s="29">
        <v>123660301</v>
      </c>
      <c r="C1038" s="29" t="s">
        <v>14</v>
      </c>
      <c r="D1038" s="30">
        <v>44693</v>
      </c>
      <c r="E1038" s="29" t="s">
        <v>10</v>
      </c>
      <c r="F1038" s="29" t="s">
        <v>11</v>
      </c>
      <c r="G1038" s="29">
        <v>35.10157573</v>
      </c>
      <c r="H1038" s="29">
        <v>-120.58105014</v>
      </c>
      <c r="I1038" s="30">
        <v>45292</v>
      </c>
    </row>
    <row r="1039" spans="1:9" x14ac:dyDescent="0.25">
      <c r="A1039" s="29" t="s">
        <v>9</v>
      </c>
      <c r="B1039" s="29">
        <v>123588223</v>
      </c>
      <c r="C1039" s="29" t="s">
        <v>14</v>
      </c>
      <c r="D1039" s="30">
        <v>44693</v>
      </c>
      <c r="E1039" s="29" t="s">
        <v>10</v>
      </c>
      <c r="F1039" s="29" t="s">
        <v>11</v>
      </c>
      <c r="G1039" s="29">
        <v>40.807896130000003</v>
      </c>
      <c r="H1039" s="29">
        <v>-121.93577635</v>
      </c>
      <c r="I1039" s="30">
        <v>45292</v>
      </c>
    </row>
    <row r="1040" spans="1:9" x14ac:dyDescent="0.25">
      <c r="A1040" s="29" t="s">
        <v>9</v>
      </c>
      <c r="B1040" s="29">
        <v>123590333</v>
      </c>
      <c r="C1040" s="29" t="s">
        <v>14</v>
      </c>
      <c r="D1040" s="30">
        <v>44693</v>
      </c>
      <c r="E1040" s="29" t="s">
        <v>10</v>
      </c>
      <c r="F1040" s="29" t="s">
        <v>11</v>
      </c>
      <c r="G1040" s="29">
        <v>39.035981769999999</v>
      </c>
      <c r="H1040" s="29">
        <v>-120.98802409</v>
      </c>
      <c r="I1040" s="30">
        <v>45292</v>
      </c>
    </row>
    <row r="1041" spans="1:9" x14ac:dyDescent="0.25">
      <c r="A1041" s="29" t="s">
        <v>9</v>
      </c>
      <c r="B1041" s="29">
        <v>123592035</v>
      </c>
      <c r="C1041" s="29" t="s">
        <v>14</v>
      </c>
      <c r="D1041" s="30">
        <v>44694</v>
      </c>
      <c r="E1041" s="29" t="s">
        <v>10</v>
      </c>
      <c r="F1041" s="29" t="s">
        <v>11</v>
      </c>
      <c r="G1041" s="29">
        <v>40.807896130000003</v>
      </c>
      <c r="H1041" s="29">
        <v>-121.93577635</v>
      </c>
      <c r="I1041" s="30">
        <v>45292</v>
      </c>
    </row>
    <row r="1042" spans="1:9" x14ac:dyDescent="0.25">
      <c r="A1042" s="29" t="s">
        <v>9</v>
      </c>
      <c r="B1042" s="29">
        <v>123592977</v>
      </c>
      <c r="C1042" s="29" t="s">
        <v>14</v>
      </c>
      <c r="D1042" s="30">
        <v>44693</v>
      </c>
      <c r="E1042" s="29" t="s">
        <v>10</v>
      </c>
      <c r="F1042" s="29" t="s">
        <v>11</v>
      </c>
      <c r="G1042" s="29">
        <v>40.807896130000003</v>
      </c>
      <c r="H1042" s="29">
        <v>-121.93577635</v>
      </c>
      <c r="I1042" s="30">
        <v>45292</v>
      </c>
    </row>
    <row r="1043" spans="1:9" x14ac:dyDescent="0.25">
      <c r="A1043" s="29" t="s">
        <v>9</v>
      </c>
      <c r="B1043" s="29">
        <v>123593290</v>
      </c>
      <c r="C1043" s="29" t="s">
        <v>14</v>
      </c>
      <c r="D1043" s="30">
        <v>44694</v>
      </c>
      <c r="E1043" s="29" t="s">
        <v>10</v>
      </c>
      <c r="F1043" s="29" t="s">
        <v>11</v>
      </c>
      <c r="G1043" s="29">
        <v>40.807896130000003</v>
      </c>
      <c r="H1043" s="29">
        <v>-121.93577635</v>
      </c>
      <c r="I1043" s="30">
        <v>45292</v>
      </c>
    </row>
    <row r="1044" spans="1:9" x14ac:dyDescent="0.25">
      <c r="A1044" s="29" t="s">
        <v>9</v>
      </c>
      <c r="B1044" s="29">
        <v>123604321</v>
      </c>
      <c r="C1044" s="29" t="s">
        <v>14</v>
      </c>
      <c r="D1044" s="30">
        <v>44695</v>
      </c>
      <c r="E1044" s="29" t="s">
        <v>10</v>
      </c>
      <c r="F1044" s="29" t="s">
        <v>11</v>
      </c>
      <c r="G1044" s="29">
        <v>38.373924270000003</v>
      </c>
      <c r="H1044" s="29">
        <v>-120.95756033000001</v>
      </c>
      <c r="I1044" s="30">
        <v>45292</v>
      </c>
    </row>
    <row r="1045" spans="1:9" x14ac:dyDescent="0.25">
      <c r="A1045" s="29" t="s">
        <v>9</v>
      </c>
      <c r="B1045" s="29">
        <v>123605648</v>
      </c>
      <c r="C1045" s="29" t="s">
        <v>14</v>
      </c>
      <c r="D1045" s="30">
        <v>44694</v>
      </c>
      <c r="E1045" s="29" t="s">
        <v>10</v>
      </c>
      <c r="F1045" s="29" t="s">
        <v>11</v>
      </c>
      <c r="G1045" s="29">
        <v>38.057157179999997</v>
      </c>
      <c r="H1045" s="29">
        <v>-120.53404688000001</v>
      </c>
      <c r="I1045" s="30">
        <v>45292</v>
      </c>
    </row>
    <row r="1046" spans="1:9" x14ac:dyDescent="0.25">
      <c r="A1046" s="29" t="s">
        <v>9</v>
      </c>
      <c r="B1046" s="29">
        <v>123606996</v>
      </c>
      <c r="C1046" s="29" t="s">
        <v>14</v>
      </c>
      <c r="D1046" s="30">
        <v>44694</v>
      </c>
      <c r="E1046" s="29" t="s">
        <v>10</v>
      </c>
      <c r="F1046" s="29" t="s">
        <v>11</v>
      </c>
      <c r="G1046" s="29">
        <v>38.057157179999997</v>
      </c>
      <c r="H1046" s="29">
        <v>-120.53404688000001</v>
      </c>
      <c r="I1046" s="30">
        <v>45292</v>
      </c>
    </row>
    <row r="1047" spans="1:9" x14ac:dyDescent="0.25">
      <c r="A1047" s="29" t="s">
        <v>9</v>
      </c>
      <c r="B1047" s="29">
        <v>123607285</v>
      </c>
      <c r="C1047" s="29" t="s">
        <v>14</v>
      </c>
      <c r="D1047" s="30">
        <v>44694</v>
      </c>
      <c r="E1047" s="29" t="s">
        <v>10</v>
      </c>
      <c r="F1047" s="29" t="s">
        <v>11</v>
      </c>
      <c r="G1047" s="29">
        <v>38.752847350000003</v>
      </c>
      <c r="H1047" s="29">
        <v>-122.60874638</v>
      </c>
      <c r="I1047" s="30">
        <v>45292</v>
      </c>
    </row>
    <row r="1048" spans="1:9" x14ac:dyDescent="0.25">
      <c r="A1048" s="29" t="s">
        <v>9</v>
      </c>
      <c r="B1048" s="29">
        <v>123608441</v>
      </c>
      <c r="C1048" s="29" t="s">
        <v>14</v>
      </c>
      <c r="D1048" s="30">
        <v>44694</v>
      </c>
      <c r="E1048" s="29" t="s">
        <v>10</v>
      </c>
      <c r="F1048" s="29" t="s">
        <v>11</v>
      </c>
      <c r="G1048" s="29">
        <v>38.057157179999997</v>
      </c>
      <c r="H1048" s="29">
        <v>-120.53404688000001</v>
      </c>
      <c r="I1048" s="30">
        <v>45292</v>
      </c>
    </row>
    <row r="1049" spans="1:9" x14ac:dyDescent="0.25">
      <c r="A1049" s="29" t="s">
        <v>9</v>
      </c>
      <c r="B1049" s="29">
        <v>123609993</v>
      </c>
      <c r="C1049" s="29" t="s">
        <v>14</v>
      </c>
      <c r="D1049" s="30">
        <v>44694</v>
      </c>
      <c r="E1049" s="29" t="s">
        <v>10</v>
      </c>
      <c r="F1049" s="29" t="s">
        <v>11</v>
      </c>
      <c r="G1049" s="29">
        <v>38.057157179999997</v>
      </c>
      <c r="H1049" s="29">
        <v>-120.53404688000001</v>
      </c>
      <c r="I1049" s="30">
        <v>45292</v>
      </c>
    </row>
    <row r="1050" spans="1:9" x14ac:dyDescent="0.25">
      <c r="A1050" s="29" t="s">
        <v>9</v>
      </c>
      <c r="B1050" s="29">
        <v>123610331</v>
      </c>
      <c r="C1050" s="29" t="s">
        <v>14</v>
      </c>
      <c r="D1050" s="30">
        <v>44694</v>
      </c>
      <c r="E1050" s="29" t="s">
        <v>10</v>
      </c>
      <c r="F1050" s="29" t="s">
        <v>11</v>
      </c>
      <c r="G1050" s="29">
        <v>38.057157179999997</v>
      </c>
      <c r="H1050" s="29">
        <v>-120.53404688000001</v>
      </c>
      <c r="I1050" s="30">
        <v>45292</v>
      </c>
    </row>
    <row r="1051" spans="1:9" x14ac:dyDescent="0.25">
      <c r="A1051" s="29" t="s">
        <v>9</v>
      </c>
      <c r="B1051" s="29">
        <v>123614501</v>
      </c>
      <c r="C1051" s="29" t="s">
        <v>14</v>
      </c>
      <c r="D1051" s="30">
        <v>44694</v>
      </c>
      <c r="E1051" s="29" t="s">
        <v>10</v>
      </c>
      <c r="F1051" s="29" t="s">
        <v>11</v>
      </c>
      <c r="G1051" s="29">
        <v>38.057157179999997</v>
      </c>
      <c r="H1051" s="29">
        <v>-120.53404688000001</v>
      </c>
      <c r="I1051" s="30">
        <v>45292</v>
      </c>
    </row>
    <row r="1052" spans="1:9" x14ac:dyDescent="0.25">
      <c r="A1052" s="29" t="s">
        <v>9</v>
      </c>
      <c r="B1052" s="29">
        <v>123642080</v>
      </c>
      <c r="C1052" s="29" t="s">
        <v>14</v>
      </c>
      <c r="D1052" s="30">
        <v>44694</v>
      </c>
      <c r="E1052" s="29" t="s">
        <v>10</v>
      </c>
      <c r="F1052" s="29" t="s">
        <v>11</v>
      </c>
      <c r="G1052" s="29">
        <v>38.057157179999997</v>
      </c>
      <c r="H1052" s="29">
        <v>-120.53404688000001</v>
      </c>
      <c r="I1052" s="30">
        <v>45292</v>
      </c>
    </row>
    <row r="1053" spans="1:9" x14ac:dyDescent="0.25">
      <c r="A1053" s="29" t="s">
        <v>9</v>
      </c>
      <c r="B1053" s="29">
        <v>123654164</v>
      </c>
      <c r="C1053" s="29" t="s">
        <v>14</v>
      </c>
      <c r="D1053" s="30">
        <v>44694</v>
      </c>
      <c r="E1053" s="29" t="s">
        <v>10</v>
      </c>
      <c r="F1053" s="29" t="s">
        <v>11</v>
      </c>
      <c r="G1053" s="29">
        <v>35.10157573</v>
      </c>
      <c r="H1053" s="29">
        <v>-120.58105014</v>
      </c>
      <c r="I1053" s="30">
        <v>45292</v>
      </c>
    </row>
    <row r="1054" spans="1:9" x14ac:dyDescent="0.25">
      <c r="A1054" s="29" t="s">
        <v>9</v>
      </c>
      <c r="B1054" s="29">
        <v>123593292</v>
      </c>
      <c r="C1054" s="29" t="s">
        <v>14</v>
      </c>
      <c r="D1054" s="30">
        <v>44694</v>
      </c>
      <c r="E1054" s="29" t="s">
        <v>10</v>
      </c>
      <c r="F1054" s="29" t="s">
        <v>11</v>
      </c>
      <c r="G1054" s="29">
        <v>40.807896130000003</v>
      </c>
      <c r="H1054" s="29">
        <v>-121.93577635</v>
      </c>
      <c r="I1054" s="30">
        <v>45292</v>
      </c>
    </row>
    <row r="1055" spans="1:9" x14ac:dyDescent="0.25">
      <c r="A1055" s="29" t="s">
        <v>9</v>
      </c>
      <c r="B1055" s="29">
        <v>123605342</v>
      </c>
      <c r="C1055" s="29" t="s">
        <v>14</v>
      </c>
      <c r="D1055" s="30">
        <v>44694</v>
      </c>
      <c r="E1055" s="29" t="s">
        <v>10</v>
      </c>
      <c r="F1055" s="29" t="s">
        <v>11</v>
      </c>
      <c r="G1055" s="29">
        <v>38.057157179999997</v>
      </c>
      <c r="H1055" s="29">
        <v>-120.53404688000001</v>
      </c>
      <c r="I1055" s="30">
        <v>45292</v>
      </c>
    </row>
    <row r="1056" spans="1:9" x14ac:dyDescent="0.25">
      <c r="A1056" s="29" t="s">
        <v>9</v>
      </c>
      <c r="B1056" s="29">
        <v>123605692</v>
      </c>
      <c r="C1056" s="29" t="s">
        <v>14</v>
      </c>
      <c r="D1056" s="30">
        <v>44694</v>
      </c>
      <c r="E1056" s="29" t="s">
        <v>10</v>
      </c>
      <c r="F1056" s="29" t="s">
        <v>11</v>
      </c>
      <c r="G1056" s="29">
        <v>38.057157179999997</v>
      </c>
      <c r="H1056" s="29">
        <v>-120.53404688000001</v>
      </c>
      <c r="I1056" s="30">
        <v>45292</v>
      </c>
    </row>
    <row r="1057" spans="1:9" x14ac:dyDescent="0.25">
      <c r="A1057" s="29" t="s">
        <v>9</v>
      </c>
      <c r="B1057" s="29">
        <v>123607110</v>
      </c>
      <c r="C1057" s="29" t="s">
        <v>14</v>
      </c>
      <c r="D1057" s="30">
        <v>44694</v>
      </c>
      <c r="E1057" s="29" t="s">
        <v>10</v>
      </c>
      <c r="F1057" s="29" t="s">
        <v>11</v>
      </c>
      <c r="G1057" s="29">
        <v>38.057157179999997</v>
      </c>
      <c r="H1057" s="29">
        <v>-120.53404688000001</v>
      </c>
      <c r="I1057" s="30">
        <v>45292</v>
      </c>
    </row>
    <row r="1058" spans="1:9" x14ac:dyDescent="0.25">
      <c r="A1058" s="29" t="s">
        <v>9</v>
      </c>
      <c r="B1058" s="29">
        <v>123609414</v>
      </c>
      <c r="C1058" s="29" t="s">
        <v>14</v>
      </c>
      <c r="D1058" s="30">
        <v>44694</v>
      </c>
      <c r="E1058" s="29" t="s">
        <v>10</v>
      </c>
      <c r="F1058" s="29" t="s">
        <v>11</v>
      </c>
      <c r="G1058" s="29">
        <v>38.057157179999997</v>
      </c>
      <c r="H1058" s="29">
        <v>-120.53404688000001</v>
      </c>
      <c r="I1058" s="30">
        <v>45292</v>
      </c>
    </row>
    <row r="1059" spans="1:9" x14ac:dyDescent="0.25">
      <c r="A1059" s="29" t="s">
        <v>9</v>
      </c>
      <c r="B1059" s="29">
        <v>123609999</v>
      </c>
      <c r="C1059" s="29" t="s">
        <v>14</v>
      </c>
      <c r="D1059" s="30">
        <v>44694</v>
      </c>
      <c r="E1059" s="29" t="s">
        <v>10</v>
      </c>
      <c r="F1059" s="29" t="s">
        <v>11</v>
      </c>
      <c r="G1059" s="29">
        <v>38.057157179999997</v>
      </c>
      <c r="H1059" s="29">
        <v>-120.53404688000001</v>
      </c>
      <c r="I1059" s="30">
        <v>45292</v>
      </c>
    </row>
    <row r="1060" spans="1:9" x14ac:dyDescent="0.25">
      <c r="A1060" s="29" t="s">
        <v>9</v>
      </c>
      <c r="B1060" s="29">
        <v>123610333</v>
      </c>
      <c r="C1060" s="29" t="s">
        <v>14</v>
      </c>
      <c r="D1060" s="30">
        <v>44694</v>
      </c>
      <c r="E1060" s="29" t="s">
        <v>10</v>
      </c>
      <c r="F1060" s="29" t="s">
        <v>11</v>
      </c>
      <c r="G1060" s="29">
        <v>38.057157179999997</v>
      </c>
      <c r="H1060" s="29">
        <v>-120.53404688000001</v>
      </c>
      <c r="I1060" s="30">
        <v>45292</v>
      </c>
    </row>
    <row r="1061" spans="1:9" x14ac:dyDescent="0.25">
      <c r="A1061" s="29" t="s">
        <v>9</v>
      </c>
      <c r="B1061" s="29">
        <v>123615948</v>
      </c>
      <c r="C1061" s="29" t="s">
        <v>14</v>
      </c>
      <c r="D1061" s="30">
        <v>44694</v>
      </c>
      <c r="E1061" s="29" t="s">
        <v>10</v>
      </c>
      <c r="F1061" s="29" t="s">
        <v>11</v>
      </c>
      <c r="G1061" s="29">
        <v>38.057157179999997</v>
      </c>
      <c r="H1061" s="29">
        <v>-120.53404688000001</v>
      </c>
      <c r="I1061" s="30">
        <v>45292</v>
      </c>
    </row>
    <row r="1062" spans="1:9" x14ac:dyDescent="0.25">
      <c r="A1062" s="29" t="s">
        <v>9</v>
      </c>
      <c r="B1062" s="29">
        <v>123642364</v>
      </c>
      <c r="C1062" s="29" t="s">
        <v>14</v>
      </c>
      <c r="D1062" s="30">
        <v>44694</v>
      </c>
      <c r="E1062" s="29" t="s">
        <v>10</v>
      </c>
      <c r="F1062" s="29" t="s">
        <v>11</v>
      </c>
      <c r="G1062" s="29">
        <v>38.057157179999997</v>
      </c>
      <c r="H1062" s="29">
        <v>-120.53404688000001</v>
      </c>
      <c r="I1062" s="30">
        <v>45292</v>
      </c>
    </row>
    <row r="1063" spans="1:9" x14ac:dyDescent="0.25">
      <c r="A1063" s="29" t="s">
        <v>9</v>
      </c>
      <c r="B1063" s="29">
        <v>123648170</v>
      </c>
      <c r="C1063" s="29" t="s">
        <v>14</v>
      </c>
      <c r="D1063" s="30">
        <v>44694</v>
      </c>
      <c r="E1063" s="29" t="s">
        <v>10</v>
      </c>
      <c r="F1063" s="29" t="s">
        <v>11</v>
      </c>
      <c r="G1063" s="29">
        <v>35.10157573</v>
      </c>
      <c r="H1063" s="29">
        <v>-120.58105014</v>
      </c>
      <c r="I1063" s="30">
        <v>45292</v>
      </c>
    </row>
    <row r="1064" spans="1:9" x14ac:dyDescent="0.25">
      <c r="A1064" s="29" t="s">
        <v>9</v>
      </c>
      <c r="B1064" s="29">
        <v>123654166</v>
      </c>
      <c r="C1064" s="29" t="s">
        <v>14</v>
      </c>
      <c r="D1064" s="30">
        <v>44694</v>
      </c>
      <c r="E1064" s="29" t="s">
        <v>10</v>
      </c>
      <c r="F1064" s="29" t="s">
        <v>11</v>
      </c>
      <c r="G1064" s="29">
        <v>35.10157573</v>
      </c>
      <c r="H1064" s="29">
        <v>-120.58105014</v>
      </c>
      <c r="I1064" s="30">
        <v>45292</v>
      </c>
    </row>
    <row r="1065" spans="1:9" x14ac:dyDescent="0.25">
      <c r="A1065" s="29" t="s">
        <v>9</v>
      </c>
      <c r="B1065" s="29">
        <v>123605347</v>
      </c>
      <c r="C1065" s="29" t="s">
        <v>14</v>
      </c>
      <c r="D1065" s="30">
        <v>44694</v>
      </c>
      <c r="E1065" s="29" t="s">
        <v>10</v>
      </c>
      <c r="F1065" s="29" t="s">
        <v>11</v>
      </c>
      <c r="G1065" s="29">
        <v>38.057157179999997</v>
      </c>
      <c r="H1065" s="29">
        <v>-120.53404688000001</v>
      </c>
      <c r="I1065" s="30">
        <v>45292</v>
      </c>
    </row>
    <row r="1066" spans="1:9" x14ac:dyDescent="0.25">
      <c r="A1066" s="29" t="s">
        <v>9</v>
      </c>
      <c r="B1066" s="29">
        <v>123605535</v>
      </c>
      <c r="C1066" s="29" t="s">
        <v>14</v>
      </c>
      <c r="D1066" s="30">
        <v>44694</v>
      </c>
      <c r="E1066" s="29" t="s">
        <v>10</v>
      </c>
      <c r="F1066" s="29" t="s">
        <v>11</v>
      </c>
      <c r="G1066" s="29">
        <v>38.057157179999997</v>
      </c>
      <c r="H1066" s="29">
        <v>-120.53404688000001</v>
      </c>
      <c r="I1066" s="30">
        <v>45292</v>
      </c>
    </row>
    <row r="1067" spans="1:9" x14ac:dyDescent="0.25">
      <c r="A1067" s="29" t="s">
        <v>9</v>
      </c>
      <c r="B1067" s="29">
        <v>123609590</v>
      </c>
      <c r="C1067" s="29" t="s">
        <v>14</v>
      </c>
      <c r="D1067" s="30">
        <v>44694</v>
      </c>
      <c r="E1067" s="29" t="s">
        <v>10</v>
      </c>
      <c r="F1067" s="29" t="s">
        <v>11</v>
      </c>
      <c r="G1067" s="29">
        <v>38.057157179999997</v>
      </c>
      <c r="H1067" s="29">
        <v>-120.53404688000001</v>
      </c>
      <c r="I1067" s="30">
        <v>45292</v>
      </c>
    </row>
    <row r="1068" spans="1:9" x14ac:dyDescent="0.25">
      <c r="A1068" s="29" t="s">
        <v>9</v>
      </c>
      <c r="B1068" s="29">
        <v>123609597</v>
      </c>
      <c r="C1068" s="29" t="s">
        <v>14</v>
      </c>
      <c r="D1068" s="30">
        <v>44694</v>
      </c>
      <c r="E1068" s="29" t="s">
        <v>10</v>
      </c>
      <c r="F1068" s="29" t="s">
        <v>11</v>
      </c>
      <c r="G1068" s="29">
        <v>38.057157179999997</v>
      </c>
      <c r="H1068" s="29">
        <v>-120.53404688000001</v>
      </c>
      <c r="I1068" s="30">
        <v>45292</v>
      </c>
    </row>
    <row r="1069" spans="1:9" x14ac:dyDescent="0.25">
      <c r="A1069" s="29" t="s">
        <v>9</v>
      </c>
      <c r="B1069" s="29">
        <v>123609995</v>
      </c>
      <c r="C1069" s="29" t="s">
        <v>14</v>
      </c>
      <c r="D1069" s="30">
        <v>44694</v>
      </c>
      <c r="E1069" s="29" t="s">
        <v>10</v>
      </c>
      <c r="F1069" s="29" t="s">
        <v>11</v>
      </c>
      <c r="G1069" s="29">
        <v>38.057157179999997</v>
      </c>
      <c r="H1069" s="29">
        <v>-120.53404688000001</v>
      </c>
      <c r="I1069" s="30">
        <v>45292</v>
      </c>
    </row>
    <row r="1070" spans="1:9" x14ac:dyDescent="0.25">
      <c r="A1070" s="29" t="s">
        <v>9</v>
      </c>
      <c r="B1070" s="29">
        <v>123610434</v>
      </c>
      <c r="C1070" s="29" t="s">
        <v>14</v>
      </c>
      <c r="D1070" s="30">
        <v>44694</v>
      </c>
      <c r="E1070" s="29" t="s">
        <v>10</v>
      </c>
      <c r="F1070" s="29" t="s">
        <v>11</v>
      </c>
      <c r="G1070" s="29">
        <v>38.057157179999997</v>
      </c>
      <c r="H1070" s="29">
        <v>-120.53404688000001</v>
      </c>
      <c r="I1070" s="30">
        <v>45292</v>
      </c>
    </row>
    <row r="1071" spans="1:9" x14ac:dyDescent="0.25">
      <c r="A1071" s="29" t="s">
        <v>9</v>
      </c>
      <c r="B1071" s="29">
        <v>123610672</v>
      </c>
      <c r="C1071" s="29" t="s">
        <v>14</v>
      </c>
      <c r="D1071" s="30">
        <v>44694</v>
      </c>
      <c r="E1071" s="29" t="s">
        <v>10</v>
      </c>
      <c r="F1071" s="29" t="s">
        <v>11</v>
      </c>
      <c r="G1071" s="29">
        <v>38.057157179999997</v>
      </c>
      <c r="H1071" s="29">
        <v>-120.53404688000001</v>
      </c>
      <c r="I1071" s="30">
        <v>45292</v>
      </c>
    </row>
    <row r="1072" spans="1:9" x14ac:dyDescent="0.25">
      <c r="A1072" s="29" t="s">
        <v>9</v>
      </c>
      <c r="B1072" s="29">
        <v>123642089</v>
      </c>
      <c r="C1072" s="29" t="s">
        <v>14</v>
      </c>
      <c r="D1072" s="30">
        <v>44694</v>
      </c>
      <c r="E1072" s="29" t="s">
        <v>10</v>
      </c>
      <c r="F1072" s="29" t="s">
        <v>11</v>
      </c>
      <c r="G1072" s="29">
        <v>38.057157179999997</v>
      </c>
      <c r="H1072" s="29">
        <v>-120.53404688000001</v>
      </c>
      <c r="I1072" s="30">
        <v>45292</v>
      </c>
    </row>
    <row r="1073" spans="1:9" x14ac:dyDescent="0.25">
      <c r="A1073" s="29" t="s">
        <v>9</v>
      </c>
      <c r="B1073" s="29">
        <v>123593291</v>
      </c>
      <c r="C1073" s="29" t="s">
        <v>14</v>
      </c>
      <c r="D1073" s="30">
        <v>44694</v>
      </c>
      <c r="E1073" s="29" t="s">
        <v>10</v>
      </c>
      <c r="F1073" s="29" t="s">
        <v>11</v>
      </c>
      <c r="G1073" s="29">
        <v>40.807896130000003</v>
      </c>
      <c r="H1073" s="29">
        <v>-121.93577635</v>
      </c>
      <c r="I1073" s="30">
        <v>45292</v>
      </c>
    </row>
    <row r="1074" spans="1:9" x14ac:dyDescent="0.25">
      <c r="A1074" s="29" t="s">
        <v>9</v>
      </c>
      <c r="B1074" s="29">
        <v>123605531</v>
      </c>
      <c r="C1074" s="29" t="s">
        <v>14</v>
      </c>
      <c r="D1074" s="30">
        <v>44694</v>
      </c>
      <c r="E1074" s="29" t="s">
        <v>10</v>
      </c>
      <c r="F1074" s="29" t="s">
        <v>11</v>
      </c>
      <c r="G1074" s="29">
        <v>38.057157179999997</v>
      </c>
      <c r="H1074" s="29">
        <v>-120.53404688000001</v>
      </c>
      <c r="I1074" s="30">
        <v>45292</v>
      </c>
    </row>
    <row r="1075" spans="1:9" x14ac:dyDescent="0.25">
      <c r="A1075" s="29" t="s">
        <v>9</v>
      </c>
      <c r="B1075" s="29">
        <v>123607155</v>
      </c>
      <c r="C1075" s="29" t="s">
        <v>14</v>
      </c>
      <c r="D1075" s="30">
        <v>44694</v>
      </c>
      <c r="E1075" s="29" t="s">
        <v>10</v>
      </c>
      <c r="F1075" s="29" t="s">
        <v>11</v>
      </c>
      <c r="G1075" s="29">
        <v>38.752847350000003</v>
      </c>
      <c r="H1075" s="29">
        <v>-122.60874638</v>
      </c>
      <c r="I1075" s="30">
        <v>45292</v>
      </c>
    </row>
    <row r="1076" spans="1:9" x14ac:dyDescent="0.25">
      <c r="A1076" s="29" t="s">
        <v>9</v>
      </c>
      <c r="B1076" s="29">
        <v>123611632</v>
      </c>
      <c r="C1076" s="29" t="s">
        <v>14</v>
      </c>
      <c r="D1076" s="30">
        <v>44694</v>
      </c>
      <c r="E1076" s="29" t="s">
        <v>10</v>
      </c>
      <c r="F1076" s="29" t="s">
        <v>11</v>
      </c>
      <c r="G1076" s="29">
        <v>38.057157179999997</v>
      </c>
      <c r="H1076" s="29">
        <v>-120.53404688000001</v>
      </c>
      <c r="I1076" s="30">
        <v>45292</v>
      </c>
    </row>
    <row r="1077" spans="1:9" x14ac:dyDescent="0.25">
      <c r="A1077" s="29" t="s">
        <v>9</v>
      </c>
      <c r="B1077" s="29">
        <v>123614634</v>
      </c>
      <c r="C1077" s="29" t="s">
        <v>14</v>
      </c>
      <c r="D1077" s="30">
        <v>44694</v>
      </c>
      <c r="E1077" s="29" t="s">
        <v>10</v>
      </c>
      <c r="F1077" s="29" t="s">
        <v>11</v>
      </c>
      <c r="G1077" s="29">
        <v>37.253883080000001</v>
      </c>
      <c r="H1077" s="29">
        <v>-119.5191938</v>
      </c>
      <c r="I1077" s="30">
        <v>45292</v>
      </c>
    </row>
    <row r="1078" spans="1:9" x14ac:dyDescent="0.25">
      <c r="A1078" s="29" t="s">
        <v>9</v>
      </c>
      <c r="B1078" s="29">
        <v>123614744</v>
      </c>
      <c r="C1078" s="29" t="s">
        <v>14</v>
      </c>
      <c r="D1078" s="30">
        <v>44694</v>
      </c>
      <c r="E1078" s="29" t="s">
        <v>10</v>
      </c>
      <c r="F1078" s="29" t="s">
        <v>11</v>
      </c>
      <c r="G1078" s="29">
        <v>37.253883080000001</v>
      </c>
      <c r="H1078" s="29">
        <v>-119.5191938</v>
      </c>
      <c r="I1078" s="30">
        <v>45292</v>
      </c>
    </row>
    <row r="1079" spans="1:9" x14ac:dyDescent="0.25">
      <c r="A1079" s="29" t="s">
        <v>9</v>
      </c>
      <c r="B1079" s="29">
        <v>123641931</v>
      </c>
      <c r="C1079" s="29" t="s">
        <v>14</v>
      </c>
      <c r="D1079" s="30">
        <v>44694</v>
      </c>
      <c r="E1079" s="29" t="s">
        <v>10</v>
      </c>
      <c r="F1079" s="29" t="s">
        <v>11</v>
      </c>
      <c r="G1079" s="29">
        <v>38.057157179999997</v>
      </c>
      <c r="H1079" s="29">
        <v>-120.53404688000001</v>
      </c>
      <c r="I1079" s="30">
        <v>45292</v>
      </c>
    </row>
    <row r="1080" spans="1:9" x14ac:dyDescent="0.25">
      <c r="A1080" s="29" t="s">
        <v>9</v>
      </c>
      <c r="B1080" s="29">
        <v>123641937</v>
      </c>
      <c r="C1080" s="29" t="s">
        <v>14</v>
      </c>
      <c r="D1080" s="30">
        <v>44694</v>
      </c>
      <c r="E1080" s="29" t="s">
        <v>10</v>
      </c>
      <c r="F1080" s="29" t="s">
        <v>11</v>
      </c>
      <c r="G1080" s="29">
        <v>38.057157179999997</v>
      </c>
      <c r="H1080" s="29">
        <v>-120.53404688000001</v>
      </c>
      <c r="I1080" s="30">
        <v>45292</v>
      </c>
    </row>
    <row r="1081" spans="1:9" x14ac:dyDescent="0.25">
      <c r="A1081" s="29" t="s">
        <v>9</v>
      </c>
      <c r="B1081" s="29">
        <v>123642088</v>
      </c>
      <c r="C1081" s="29" t="s">
        <v>14</v>
      </c>
      <c r="D1081" s="30">
        <v>44694</v>
      </c>
      <c r="E1081" s="29" t="s">
        <v>10</v>
      </c>
      <c r="F1081" s="29" t="s">
        <v>11</v>
      </c>
      <c r="G1081" s="29">
        <v>38.057157179999997</v>
      </c>
      <c r="H1081" s="29">
        <v>-120.53404688000001</v>
      </c>
      <c r="I1081" s="30">
        <v>45292</v>
      </c>
    </row>
    <row r="1082" spans="1:9" x14ac:dyDescent="0.25">
      <c r="A1082" s="29" t="s">
        <v>9</v>
      </c>
      <c r="B1082" s="29">
        <v>123654324</v>
      </c>
      <c r="C1082" s="29" t="s">
        <v>14</v>
      </c>
      <c r="D1082" s="30">
        <v>44694</v>
      </c>
      <c r="E1082" s="29" t="s">
        <v>10</v>
      </c>
      <c r="F1082" s="29" t="s">
        <v>11</v>
      </c>
      <c r="G1082" s="29">
        <v>35.10157573</v>
      </c>
      <c r="H1082" s="29">
        <v>-120.58105014</v>
      </c>
      <c r="I1082" s="30">
        <v>45292</v>
      </c>
    </row>
    <row r="1083" spans="1:9" x14ac:dyDescent="0.25">
      <c r="A1083" s="29" t="s">
        <v>9</v>
      </c>
      <c r="B1083" s="29">
        <v>123595013</v>
      </c>
      <c r="C1083" s="29" t="s">
        <v>14</v>
      </c>
      <c r="D1083" s="30">
        <v>44694</v>
      </c>
      <c r="E1083" s="29" t="s">
        <v>10</v>
      </c>
      <c r="F1083" s="29" t="s">
        <v>11</v>
      </c>
      <c r="G1083" s="29">
        <v>40.807896130000003</v>
      </c>
      <c r="H1083" s="29">
        <v>-121.93577635</v>
      </c>
      <c r="I1083" s="30">
        <v>45292</v>
      </c>
    </row>
    <row r="1084" spans="1:9" x14ac:dyDescent="0.25">
      <c r="A1084" s="29" t="s">
        <v>9</v>
      </c>
      <c r="B1084" s="29">
        <v>123597789</v>
      </c>
      <c r="C1084" s="29" t="s">
        <v>14</v>
      </c>
      <c r="D1084" s="30">
        <v>44694</v>
      </c>
      <c r="E1084" s="29" t="s">
        <v>10</v>
      </c>
      <c r="F1084" s="29" t="s">
        <v>11</v>
      </c>
      <c r="G1084" s="29">
        <v>40.807896130000003</v>
      </c>
      <c r="H1084" s="29">
        <v>-121.93577635</v>
      </c>
      <c r="I1084" s="30">
        <v>45292</v>
      </c>
    </row>
    <row r="1085" spans="1:9" x14ac:dyDescent="0.25">
      <c r="A1085" s="29" t="s">
        <v>9</v>
      </c>
      <c r="B1085" s="29">
        <v>123606268</v>
      </c>
      <c r="C1085" s="29" t="s">
        <v>14</v>
      </c>
      <c r="D1085" s="30">
        <v>44694</v>
      </c>
      <c r="E1085" s="29" t="s">
        <v>10</v>
      </c>
      <c r="F1085" s="29" t="s">
        <v>11</v>
      </c>
      <c r="G1085" s="29">
        <v>40.807896130000003</v>
      </c>
      <c r="H1085" s="29">
        <v>-121.93577635</v>
      </c>
      <c r="I1085" s="30">
        <v>45292</v>
      </c>
    </row>
    <row r="1086" spans="1:9" x14ac:dyDescent="0.25">
      <c r="A1086" s="29" t="s">
        <v>9</v>
      </c>
      <c r="B1086" s="29">
        <v>123610825</v>
      </c>
      <c r="C1086" s="29" t="s">
        <v>14</v>
      </c>
      <c r="D1086" s="30">
        <v>44695</v>
      </c>
      <c r="E1086" s="29" t="s">
        <v>10</v>
      </c>
      <c r="F1086" s="29" t="s">
        <v>11</v>
      </c>
      <c r="G1086" s="29">
        <v>40.807896130000003</v>
      </c>
      <c r="H1086" s="29">
        <v>-121.93577635</v>
      </c>
      <c r="I1086" s="30">
        <v>45292</v>
      </c>
    </row>
    <row r="1087" spans="1:9" x14ac:dyDescent="0.25">
      <c r="A1087" s="29" t="s">
        <v>9</v>
      </c>
      <c r="B1087" s="29">
        <v>123618863</v>
      </c>
      <c r="C1087" s="29" t="s">
        <v>14</v>
      </c>
      <c r="D1087" s="30">
        <v>44694</v>
      </c>
      <c r="E1087" s="29" t="s">
        <v>10</v>
      </c>
      <c r="F1087" s="29" t="s">
        <v>11</v>
      </c>
      <c r="G1087" s="29">
        <v>38.057157179999997</v>
      </c>
      <c r="H1087" s="29">
        <v>-120.53404688000001</v>
      </c>
      <c r="I1087" s="30">
        <v>45292</v>
      </c>
    </row>
    <row r="1088" spans="1:9" x14ac:dyDescent="0.25">
      <c r="A1088" s="29" t="s">
        <v>9</v>
      </c>
      <c r="B1088" s="29">
        <v>123618921</v>
      </c>
      <c r="C1088" s="29" t="s">
        <v>14</v>
      </c>
      <c r="D1088" s="30">
        <v>44694</v>
      </c>
      <c r="E1088" s="29" t="s">
        <v>10</v>
      </c>
      <c r="F1088" s="29" t="s">
        <v>11</v>
      </c>
      <c r="G1088" s="29">
        <v>38.057157179999997</v>
      </c>
      <c r="H1088" s="29">
        <v>-120.53404688000001</v>
      </c>
      <c r="I1088" s="30">
        <v>45292</v>
      </c>
    </row>
    <row r="1089" spans="1:9" x14ac:dyDescent="0.25">
      <c r="A1089" s="29" t="s">
        <v>9</v>
      </c>
      <c r="B1089" s="29">
        <v>123642239</v>
      </c>
      <c r="C1089" s="29" t="s">
        <v>14</v>
      </c>
      <c r="D1089" s="30">
        <v>44694</v>
      </c>
      <c r="E1089" s="29" t="s">
        <v>10</v>
      </c>
      <c r="F1089" s="29" t="s">
        <v>11</v>
      </c>
      <c r="G1089" s="29">
        <v>38.057157179999997</v>
      </c>
      <c r="H1089" s="29">
        <v>-120.53404688000001</v>
      </c>
      <c r="I1089" s="30">
        <v>45292</v>
      </c>
    </row>
    <row r="1090" spans="1:9" x14ac:dyDescent="0.25">
      <c r="A1090" s="29" t="s">
        <v>9</v>
      </c>
      <c r="B1090" s="29">
        <v>123594514</v>
      </c>
      <c r="C1090" s="29" t="s">
        <v>14</v>
      </c>
      <c r="D1090" s="30">
        <v>44694</v>
      </c>
      <c r="E1090" s="29" t="s">
        <v>10</v>
      </c>
      <c r="F1090" s="29" t="s">
        <v>11</v>
      </c>
      <c r="G1090" s="29">
        <v>40.807896130000003</v>
      </c>
      <c r="H1090" s="29">
        <v>-121.93577635</v>
      </c>
      <c r="I1090" s="30">
        <v>45292</v>
      </c>
    </row>
    <row r="1091" spans="1:9" x14ac:dyDescent="0.25">
      <c r="A1091" s="29" t="s">
        <v>9</v>
      </c>
      <c r="B1091" s="29">
        <v>123611519</v>
      </c>
      <c r="C1091" s="29" t="s">
        <v>14</v>
      </c>
      <c r="D1091" s="30">
        <v>44694</v>
      </c>
      <c r="E1091" s="29" t="s">
        <v>10</v>
      </c>
      <c r="F1091" s="29" t="s">
        <v>11</v>
      </c>
      <c r="G1091" s="29">
        <v>40.807896130000003</v>
      </c>
      <c r="H1091" s="29">
        <v>-121.93577635</v>
      </c>
      <c r="I1091" s="30">
        <v>45292</v>
      </c>
    </row>
    <row r="1092" spans="1:9" x14ac:dyDescent="0.25">
      <c r="A1092" s="29" t="s">
        <v>9</v>
      </c>
      <c r="B1092" s="29">
        <v>123668845</v>
      </c>
      <c r="C1092" s="29" t="s">
        <v>14</v>
      </c>
      <c r="D1092" s="30">
        <v>44694</v>
      </c>
      <c r="E1092" s="29" t="s">
        <v>10</v>
      </c>
      <c r="F1092" s="29" t="s">
        <v>11</v>
      </c>
      <c r="G1092" s="29">
        <v>35.10157573</v>
      </c>
      <c r="H1092" s="29">
        <v>-120.58105014</v>
      </c>
      <c r="I1092" s="30">
        <v>45292</v>
      </c>
    </row>
    <row r="1093" spans="1:9" x14ac:dyDescent="0.25">
      <c r="A1093" s="29" t="s">
        <v>9</v>
      </c>
      <c r="B1093" s="29">
        <v>123594259</v>
      </c>
      <c r="C1093" s="29" t="s">
        <v>14</v>
      </c>
      <c r="D1093" s="30">
        <v>44694</v>
      </c>
      <c r="E1093" s="29" t="s">
        <v>10</v>
      </c>
      <c r="F1093" s="29" t="s">
        <v>11</v>
      </c>
      <c r="G1093" s="29">
        <v>40.807896130000003</v>
      </c>
      <c r="H1093" s="29">
        <v>-121.93577635</v>
      </c>
      <c r="I1093" s="30">
        <v>45292</v>
      </c>
    </row>
    <row r="1094" spans="1:9" x14ac:dyDescent="0.25">
      <c r="A1094" s="29" t="s">
        <v>9</v>
      </c>
      <c r="B1094" s="29">
        <v>123611156</v>
      </c>
      <c r="C1094" s="29" t="s">
        <v>14</v>
      </c>
      <c r="D1094" s="30">
        <v>44694</v>
      </c>
      <c r="E1094" s="29" t="s">
        <v>10</v>
      </c>
      <c r="F1094" s="29" t="s">
        <v>11</v>
      </c>
      <c r="G1094" s="29">
        <v>38.057157179999997</v>
      </c>
      <c r="H1094" s="29">
        <v>-120.53404688000001</v>
      </c>
      <c r="I1094" s="30">
        <v>45292</v>
      </c>
    </row>
    <row r="1095" spans="1:9" x14ac:dyDescent="0.25">
      <c r="A1095" s="29" t="s">
        <v>9</v>
      </c>
      <c r="B1095" s="29">
        <v>123611226</v>
      </c>
      <c r="C1095" s="29" t="s">
        <v>14</v>
      </c>
      <c r="D1095" s="30">
        <v>44694</v>
      </c>
      <c r="E1095" s="29" t="s">
        <v>10</v>
      </c>
      <c r="F1095" s="29" t="s">
        <v>11</v>
      </c>
      <c r="G1095" s="29">
        <v>38.057157179999997</v>
      </c>
      <c r="H1095" s="29">
        <v>-120.53404688000001</v>
      </c>
      <c r="I1095" s="30">
        <v>45292</v>
      </c>
    </row>
    <row r="1096" spans="1:9" x14ac:dyDescent="0.25">
      <c r="A1096" s="29" t="s">
        <v>9</v>
      </c>
      <c r="B1096" s="29">
        <v>123611929</v>
      </c>
      <c r="C1096" s="29" t="s">
        <v>14</v>
      </c>
      <c r="D1096" s="30">
        <v>44694</v>
      </c>
      <c r="E1096" s="29" t="s">
        <v>10</v>
      </c>
      <c r="F1096" s="29" t="s">
        <v>11</v>
      </c>
      <c r="G1096" s="29">
        <v>38.057157179999997</v>
      </c>
      <c r="H1096" s="29">
        <v>-120.53404688000001</v>
      </c>
      <c r="I1096" s="30">
        <v>45292</v>
      </c>
    </row>
    <row r="1097" spans="1:9" x14ac:dyDescent="0.25">
      <c r="A1097" s="29" t="s">
        <v>9</v>
      </c>
      <c r="B1097" s="29">
        <v>123642362</v>
      </c>
      <c r="C1097" s="29" t="s">
        <v>14</v>
      </c>
      <c r="D1097" s="30">
        <v>44694</v>
      </c>
      <c r="E1097" s="29" t="s">
        <v>10</v>
      </c>
      <c r="F1097" s="29" t="s">
        <v>11</v>
      </c>
      <c r="G1097" s="29">
        <v>38.057157179999997</v>
      </c>
      <c r="H1097" s="29">
        <v>-120.53404688000001</v>
      </c>
      <c r="I1097" s="30">
        <v>45292</v>
      </c>
    </row>
    <row r="1098" spans="1:9" x14ac:dyDescent="0.25">
      <c r="A1098" s="29" t="s">
        <v>9</v>
      </c>
      <c r="B1098" s="29">
        <v>123658557</v>
      </c>
      <c r="C1098" s="29" t="s">
        <v>14</v>
      </c>
      <c r="D1098" s="30">
        <v>44694</v>
      </c>
      <c r="E1098" s="29" t="s">
        <v>10</v>
      </c>
      <c r="F1098" s="29" t="s">
        <v>11</v>
      </c>
      <c r="G1098" s="29">
        <v>35.10157573</v>
      </c>
      <c r="H1098" s="29">
        <v>-120.58105014</v>
      </c>
      <c r="I1098" s="30">
        <v>45292</v>
      </c>
    </row>
    <row r="1099" spans="1:9" x14ac:dyDescent="0.25">
      <c r="A1099" s="29" t="s">
        <v>9</v>
      </c>
      <c r="B1099" s="29">
        <v>123660266</v>
      </c>
      <c r="C1099" s="29" t="s">
        <v>14</v>
      </c>
      <c r="D1099" s="30">
        <v>44694</v>
      </c>
      <c r="E1099" s="29" t="s">
        <v>10</v>
      </c>
      <c r="F1099" s="29" t="s">
        <v>11</v>
      </c>
      <c r="G1099" s="29">
        <v>35.10157573</v>
      </c>
      <c r="H1099" s="29">
        <v>-120.58105014</v>
      </c>
      <c r="I1099" s="30">
        <v>45292</v>
      </c>
    </row>
    <row r="1100" spans="1:9" x14ac:dyDescent="0.25">
      <c r="A1100" s="29" t="s">
        <v>9</v>
      </c>
      <c r="B1100" s="29">
        <v>123667740</v>
      </c>
      <c r="C1100" s="29" t="s">
        <v>14</v>
      </c>
      <c r="D1100" s="30">
        <v>44694</v>
      </c>
      <c r="E1100" s="29" t="s">
        <v>10</v>
      </c>
      <c r="F1100" s="29" t="s">
        <v>11</v>
      </c>
      <c r="G1100" s="29">
        <v>35.10157573</v>
      </c>
      <c r="H1100" s="29">
        <v>-120.58105014</v>
      </c>
      <c r="I1100" s="30">
        <v>45292</v>
      </c>
    </row>
    <row r="1101" spans="1:9" x14ac:dyDescent="0.25">
      <c r="A1101" s="29" t="s">
        <v>9</v>
      </c>
      <c r="B1101" s="29">
        <v>123667870</v>
      </c>
      <c r="C1101" s="29" t="s">
        <v>14</v>
      </c>
      <c r="D1101" s="30">
        <v>44694</v>
      </c>
      <c r="E1101" s="29" t="s">
        <v>10</v>
      </c>
      <c r="F1101" s="29" t="s">
        <v>11</v>
      </c>
      <c r="G1101" s="29">
        <v>35.10157573</v>
      </c>
      <c r="H1101" s="29">
        <v>-120.58105014</v>
      </c>
      <c r="I1101" s="30">
        <v>45292</v>
      </c>
    </row>
    <row r="1102" spans="1:9" x14ac:dyDescent="0.25">
      <c r="A1102" s="29" t="s">
        <v>9</v>
      </c>
      <c r="B1102" s="29">
        <v>123610979</v>
      </c>
      <c r="C1102" s="29" t="s">
        <v>14</v>
      </c>
      <c r="D1102" s="30">
        <v>44694</v>
      </c>
      <c r="E1102" s="29" t="s">
        <v>10</v>
      </c>
      <c r="F1102" s="29" t="s">
        <v>11</v>
      </c>
      <c r="G1102" s="29">
        <v>38.057157179999997</v>
      </c>
      <c r="H1102" s="29">
        <v>-120.53404688000001</v>
      </c>
      <c r="I1102" s="30">
        <v>45292</v>
      </c>
    </row>
    <row r="1103" spans="1:9" x14ac:dyDescent="0.25">
      <c r="A1103" s="29" t="s">
        <v>9</v>
      </c>
      <c r="B1103" s="29">
        <v>123611846</v>
      </c>
      <c r="C1103" s="29" t="s">
        <v>14</v>
      </c>
      <c r="D1103" s="30">
        <v>44694</v>
      </c>
      <c r="E1103" s="29" t="s">
        <v>10</v>
      </c>
      <c r="F1103" s="29" t="s">
        <v>11</v>
      </c>
      <c r="G1103" s="29">
        <v>38.057157179999997</v>
      </c>
      <c r="H1103" s="29">
        <v>-120.53404688000001</v>
      </c>
      <c r="I1103" s="30">
        <v>45292</v>
      </c>
    </row>
    <row r="1104" spans="1:9" x14ac:dyDescent="0.25">
      <c r="A1104" s="29" t="s">
        <v>9</v>
      </c>
      <c r="B1104" s="29">
        <v>123606718</v>
      </c>
      <c r="C1104" s="29" t="s">
        <v>14</v>
      </c>
      <c r="D1104" s="30">
        <v>44695</v>
      </c>
      <c r="E1104" s="29" t="s">
        <v>10</v>
      </c>
      <c r="F1104" s="29" t="s">
        <v>11</v>
      </c>
      <c r="G1104" s="29">
        <v>38.373924270000003</v>
      </c>
      <c r="H1104" s="29">
        <v>-120.95756033000001</v>
      </c>
      <c r="I1104" s="30">
        <v>45292</v>
      </c>
    </row>
    <row r="1105" spans="1:9" x14ac:dyDescent="0.25">
      <c r="A1105" s="29" t="s">
        <v>9</v>
      </c>
      <c r="B1105" s="29">
        <v>123615592</v>
      </c>
      <c r="C1105" s="29" t="s">
        <v>14</v>
      </c>
      <c r="D1105" s="30">
        <v>44695</v>
      </c>
      <c r="E1105" s="29" t="s">
        <v>10</v>
      </c>
      <c r="F1105" s="29" t="s">
        <v>11</v>
      </c>
      <c r="G1105" s="29">
        <v>38.752847350000003</v>
      </c>
      <c r="H1105" s="29">
        <v>-122.60874638</v>
      </c>
      <c r="I1105" s="30">
        <v>45292</v>
      </c>
    </row>
    <row r="1106" spans="1:9" x14ac:dyDescent="0.25">
      <c r="A1106" s="29" t="s">
        <v>9</v>
      </c>
      <c r="B1106" s="29">
        <v>123619120</v>
      </c>
      <c r="C1106" s="29" t="s">
        <v>14</v>
      </c>
      <c r="D1106" s="30">
        <v>44695</v>
      </c>
      <c r="E1106" s="29" t="s">
        <v>10</v>
      </c>
      <c r="F1106" s="29" t="s">
        <v>11</v>
      </c>
      <c r="G1106" s="29">
        <v>38.373924270000003</v>
      </c>
      <c r="H1106" s="29">
        <v>-120.95756033000001</v>
      </c>
      <c r="I1106" s="30">
        <v>45292</v>
      </c>
    </row>
    <row r="1107" spans="1:9" x14ac:dyDescent="0.25">
      <c r="A1107" s="29" t="s">
        <v>9</v>
      </c>
      <c r="B1107" s="29">
        <v>123640855</v>
      </c>
      <c r="C1107" s="29" t="s">
        <v>14</v>
      </c>
      <c r="D1107" s="30">
        <v>44695</v>
      </c>
      <c r="E1107" s="29" t="s">
        <v>10</v>
      </c>
      <c r="F1107" s="29" t="s">
        <v>11</v>
      </c>
      <c r="G1107" s="29">
        <v>35.286690219999997</v>
      </c>
      <c r="H1107" s="29">
        <v>-120.70594136</v>
      </c>
      <c r="I1107" s="30">
        <v>45292</v>
      </c>
    </row>
    <row r="1108" spans="1:9" x14ac:dyDescent="0.25">
      <c r="A1108" s="29" t="s">
        <v>9</v>
      </c>
      <c r="B1108" s="29">
        <v>123641071</v>
      </c>
      <c r="C1108" s="29" t="s">
        <v>14</v>
      </c>
      <c r="D1108" s="30">
        <v>44695</v>
      </c>
      <c r="E1108" s="29" t="s">
        <v>10</v>
      </c>
      <c r="F1108" s="29" t="s">
        <v>11</v>
      </c>
      <c r="G1108" s="29">
        <v>35.286690219999997</v>
      </c>
      <c r="H1108" s="29">
        <v>-120.70594136</v>
      </c>
      <c r="I1108" s="30">
        <v>45292</v>
      </c>
    </row>
    <row r="1109" spans="1:9" x14ac:dyDescent="0.25">
      <c r="A1109" s="29" t="s">
        <v>9</v>
      </c>
      <c r="B1109" s="29">
        <v>123648212</v>
      </c>
      <c r="C1109" s="29" t="s">
        <v>14</v>
      </c>
      <c r="D1109" s="30">
        <v>44695</v>
      </c>
      <c r="E1109" s="29" t="s">
        <v>10</v>
      </c>
      <c r="F1109" s="29" t="s">
        <v>11</v>
      </c>
      <c r="G1109" s="29">
        <v>35.286690219999997</v>
      </c>
      <c r="H1109" s="29">
        <v>-120.70594136</v>
      </c>
      <c r="I1109" s="30">
        <v>45292</v>
      </c>
    </row>
    <row r="1110" spans="1:9" x14ac:dyDescent="0.25">
      <c r="A1110" s="29" t="s">
        <v>9</v>
      </c>
      <c r="B1110" s="29">
        <v>123648296</v>
      </c>
      <c r="C1110" s="29" t="s">
        <v>14</v>
      </c>
      <c r="D1110" s="30">
        <v>44695</v>
      </c>
      <c r="E1110" s="29" t="s">
        <v>10</v>
      </c>
      <c r="F1110" s="29" t="s">
        <v>11</v>
      </c>
      <c r="G1110" s="29">
        <v>35.286690219999997</v>
      </c>
      <c r="H1110" s="29">
        <v>-120.70594136</v>
      </c>
      <c r="I1110" s="30">
        <v>45292</v>
      </c>
    </row>
    <row r="1111" spans="1:9" x14ac:dyDescent="0.25">
      <c r="A1111" s="29" t="s">
        <v>9</v>
      </c>
      <c r="B1111" s="29">
        <v>123725803</v>
      </c>
      <c r="C1111" s="29" t="s">
        <v>14</v>
      </c>
      <c r="D1111" s="30">
        <v>44695</v>
      </c>
      <c r="E1111" s="29" t="s">
        <v>10</v>
      </c>
      <c r="F1111" s="29" t="s">
        <v>11</v>
      </c>
      <c r="G1111" s="29">
        <v>35.286690219999997</v>
      </c>
      <c r="H1111" s="29">
        <v>-120.70594136</v>
      </c>
      <c r="I1111" s="30">
        <v>45292</v>
      </c>
    </row>
    <row r="1112" spans="1:9" x14ac:dyDescent="0.25">
      <c r="A1112" s="29" t="s">
        <v>9</v>
      </c>
      <c r="B1112" s="29">
        <v>123761318</v>
      </c>
      <c r="C1112" s="29" t="s">
        <v>14</v>
      </c>
      <c r="D1112" s="30">
        <v>44695</v>
      </c>
      <c r="E1112" s="29" t="s">
        <v>10</v>
      </c>
      <c r="F1112" s="29" t="s">
        <v>11</v>
      </c>
      <c r="G1112" s="29">
        <v>35.286690219999997</v>
      </c>
      <c r="H1112" s="29">
        <v>-120.70594136</v>
      </c>
      <c r="I1112" s="30">
        <v>45292</v>
      </c>
    </row>
    <row r="1113" spans="1:9" x14ac:dyDescent="0.25">
      <c r="A1113" s="29" t="s">
        <v>9</v>
      </c>
      <c r="B1113" s="29">
        <v>123615500</v>
      </c>
      <c r="C1113" s="29" t="s">
        <v>14</v>
      </c>
      <c r="D1113" s="30">
        <v>44695</v>
      </c>
      <c r="E1113" s="29" t="s">
        <v>10</v>
      </c>
      <c r="F1113" s="29" t="s">
        <v>11</v>
      </c>
      <c r="G1113" s="29">
        <v>38.752847350000003</v>
      </c>
      <c r="H1113" s="29">
        <v>-122.60874638</v>
      </c>
      <c r="I1113" s="30">
        <v>45292</v>
      </c>
    </row>
    <row r="1114" spans="1:9" x14ac:dyDescent="0.25">
      <c r="A1114" s="29" t="s">
        <v>9</v>
      </c>
      <c r="B1114" s="29">
        <v>123620630</v>
      </c>
      <c r="C1114" s="29" t="s">
        <v>14</v>
      </c>
      <c r="D1114" s="30">
        <v>44695</v>
      </c>
      <c r="E1114" s="29" t="s">
        <v>10</v>
      </c>
      <c r="F1114" s="29" t="s">
        <v>11</v>
      </c>
      <c r="G1114" s="29">
        <v>38.373924270000003</v>
      </c>
      <c r="H1114" s="29">
        <v>-120.95756033000001</v>
      </c>
      <c r="I1114" s="30">
        <v>45292</v>
      </c>
    </row>
    <row r="1115" spans="1:9" x14ac:dyDescent="0.25">
      <c r="A1115" s="29" t="s">
        <v>9</v>
      </c>
      <c r="B1115" s="29">
        <v>123621324</v>
      </c>
      <c r="C1115" s="29" t="s">
        <v>14</v>
      </c>
      <c r="D1115" s="30">
        <v>44695</v>
      </c>
      <c r="E1115" s="29" t="s">
        <v>10</v>
      </c>
      <c r="F1115" s="29" t="s">
        <v>11</v>
      </c>
      <c r="G1115" s="29">
        <v>38.373924270000003</v>
      </c>
      <c r="H1115" s="29">
        <v>-120.95756033000001</v>
      </c>
      <c r="I1115" s="30">
        <v>45292</v>
      </c>
    </row>
    <row r="1116" spans="1:9" x14ac:dyDescent="0.25">
      <c r="A1116" s="29" t="s">
        <v>9</v>
      </c>
      <c r="B1116" s="29">
        <v>123627350</v>
      </c>
      <c r="C1116" s="29" t="s">
        <v>14</v>
      </c>
      <c r="D1116" s="30">
        <v>44695</v>
      </c>
      <c r="E1116" s="29" t="s">
        <v>10</v>
      </c>
      <c r="F1116" s="29" t="s">
        <v>11</v>
      </c>
      <c r="G1116" s="29">
        <v>40.807896130000003</v>
      </c>
      <c r="H1116" s="29">
        <v>-121.93577635</v>
      </c>
      <c r="I1116" s="30">
        <v>45292</v>
      </c>
    </row>
    <row r="1117" spans="1:9" x14ac:dyDescent="0.25">
      <c r="A1117" s="29" t="s">
        <v>9</v>
      </c>
      <c r="B1117" s="29">
        <v>123648385</v>
      </c>
      <c r="C1117" s="29" t="s">
        <v>14</v>
      </c>
      <c r="D1117" s="30">
        <v>44695</v>
      </c>
      <c r="E1117" s="29" t="s">
        <v>10</v>
      </c>
      <c r="F1117" s="29" t="s">
        <v>11</v>
      </c>
      <c r="G1117" s="29">
        <v>35.286690219999997</v>
      </c>
      <c r="H1117" s="29">
        <v>-120.70594136</v>
      </c>
      <c r="I1117" s="30">
        <v>45292</v>
      </c>
    </row>
    <row r="1118" spans="1:9" x14ac:dyDescent="0.25">
      <c r="A1118" s="29" t="s">
        <v>9</v>
      </c>
      <c r="B1118" s="29">
        <v>123692904</v>
      </c>
      <c r="C1118" s="29" t="s">
        <v>14</v>
      </c>
      <c r="D1118" s="30">
        <v>44695</v>
      </c>
      <c r="E1118" s="29" t="s">
        <v>10</v>
      </c>
      <c r="F1118" s="29" t="s">
        <v>11</v>
      </c>
      <c r="G1118" s="29">
        <v>35.286690219999997</v>
      </c>
      <c r="H1118" s="29">
        <v>-120.70594136</v>
      </c>
      <c r="I1118" s="30">
        <v>45292</v>
      </c>
    </row>
    <row r="1119" spans="1:9" x14ac:dyDescent="0.25">
      <c r="A1119" s="29" t="s">
        <v>9</v>
      </c>
      <c r="B1119" s="29">
        <v>123692909</v>
      </c>
      <c r="C1119" s="29" t="s">
        <v>14</v>
      </c>
      <c r="D1119" s="30">
        <v>44695</v>
      </c>
      <c r="E1119" s="29" t="s">
        <v>10</v>
      </c>
      <c r="F1119" s="29" t="s">
        <v>11</v>
      </c>
      <c r="G1119" s="29">
        <v>35.286690219999997</v>
      </c>
      <c r="H1119" s="29">
        <v>-120.70594136</v>
      </c>
      <c r="I1119" s="30">
        <v>45292</v>
      </c>
    </row>
    <row r="1120" spans="1:9" x14ac:dyDescent="0.25">
      <c r="A1120" s="29" t="s">
        <v>9</v>
      </c>
      <c r="B1120" s="29">
        <v>123693076</v>
      </c>
      <c r="C1120" s="29" t="s">
        <v>14</v>
      </c>
      <c r="D1120" s="30">
        <v>44695</v>
      </c>
      <c r="E1120" s="29" t="s">
        <v>10</v>
      </c>
      <c r="F1120" s="29" t="s">
        <v>11</v>
      </c>
      <c r="G1120" s="29">
        <v>35.286690219999997</v>
      </c>
      <c r="H1120" s="29">
        <v>-120.70594136</v>
      </c>
      <c r="I1120" s="30">
        <v>45292</v>
      </c>
    </row>
    <row r="1121" spans="1:9" x14ac:dyDescent="0.25">
      <c r="A1121" s="29" t="s">
        <v>9</v>
      </c>
      <c r="B1121" s="29">
        <v>123725568</v>
      </c>
      <c r="C1121" s="29" t="s">
        <v>14</v>
      </c>
      <c r="D1121" s="30">
        <v>44695</v>
      </c>
      <c r="E1121" s="29" t="s">
        <v>10</v>
      </c>
      <c r="F1121" s="29" t="s">
        <v>11</v>
      </c>
      <c r="G1121" s="29">
        <v>35.286690219999997</v>
      </c>
      <c r="H1121" s="29">
        <v>-120.70594136</v>
      </c>
      <c r="I1121" s="30">
        <v>45292</v>
      </c>
    </row>
    <row r="1122" spans="1:9" x14ac:dyDescent="0.25">
      <c r="A1122" s="29" t="s">
        <v>9</v>
      </c>
      <c r="B1122" s="29">
        <v>123606712</v>
      </c>
      <c r="C1122" s="29" t="s">
        <v>14</v>
      </c>
      <c r="D1122" s="30">
        <v>44695</v>
      </c>
      <c r="E1122" s="29" t="s">
        <v>10</v>
      </c>
      <c r="F1122" s="29" t="s">
        <v>11</v>
      </c>
      <c r="G1122" s="29">
        <v>38.373924270000003</v>
      </c>
      <c r="H1122" s="29">
        <v>-120.95756033000001</v>
      </c>
      <c r="I1122" s="30">
        <v>45292</v>
      </c>
    </row>
    <row r="1123" spans="1:9" x14ac:dyDescent="0.25">
      <c r="A1123" s="29" t="s">
        <v>9</v>
      </c>
      <c r="B1123" s="29">
        <v>123606892</v>
      </c>
      <c r="C1123" s="29" t="s">
        <v>14</v>
      </c>
      <c r="D1123" s="30">
        <v>44695</v>
      </c>
      <c r="E1123" s="29" t="s">
        <v>10</v>
      </c>
      <c r="F1123" s="29" t="s">
        <v>11</v>
      </c>
      <c r="G1123" s="29">
        <v>38.373924270000003</v>
      </c>
      <c r="H1123" s="29">
        <v>-120.95756033000001</v>
      </c>
      <c r="I1123" s="30">
        <v>45292</v>
      </c>
    </row>
    <row r="1124" spans="1:9" x14ac:dyDescent="0.25">
      <c r="A1124" s="29" t="s">
        <v>9</v>
      </c>
      <c r="B1124" s="29">
        <v>123619054</v>
      </c>
      <c r="C1124" s="29" t="s">
        <v>14</v>
      </c>
      <c r="D1124" s="30">
        <v>44695</v>
      </c>
      <c r="E1124" s="29" t="s">
        <v>10</v>
      </c>
      <c r="F1124" s="29" t="s">
        <v>11</v>
      </c>
      <c r="G1124" s="29">
        <v>38.373924270000003</v>
      </c>
      <c r="H1124" s="29">
        <v>-120.95756033000001</v>
      </c>
      <c r="I1124" s="30">
        <v>45292</v>
      </c>
    </row>
    <row r="1125" spans="1:9" x14ac:dyDescent="0.25">
      <c r="A1125" s="29" t="s">
        <v>9</v>
      </c>
      <c r="B1125" s="29">
        <v>123620470</v>
      </c>
      <c r="C1125" s="29" t="s">
        <v>14</v>
      </c>
      <c r="D1125" s="30">
        <v>44695</v>
      </c>
      <c r="E1125" s="29" t="s">
        <v>10</v>
      </c>
      <c r="F1125" s="29" t="s">
        <v>11</v>
      </c>
      <c r="G1125" s="29">
        <v>38.373924270000003</v>
      </c>
      <c r="H1125" s="29">
        <v>-120.95756033000001</v>
      </c>
      <c r="I1125" s="30">
        <v>45292</v>
      </c>
    </row>
    <row r="1126" spans="1:9" x14ac:dyDescent="0.25">
      <c r="A1126" s="29" t="s">
        <v>9</v>
      </c>
      <c r="B1126" s="29">
        <v>123620570</v>
      </c>
      <c r="C1126" s="29" t="s">
        <v>14</v>
      </c>
      <c r="D1126" s="30">
        <v>44695</v>
      </c>
      <c r="E1126" s="29" t="s">
        <v>10</v>
      </c>
      <c r="F1126" s="29" t="s">
        <v>11</v>
      </c>
      <c r="G1126" s="29">
        <v>38.373924270000003</v>
      </c>
      <c r="H1126" s="29">
        <v>-120.95756033000001</v>
      </c>
      <c r="I1126" s="30">
        <v>45292</v>
      </c>
    </row>
    <row r="1127" spans="1:9" x14ac:dyDescent="0.25">
      <c r="A1127" s="29" t="s">
        <v>9</v>
      </c>
      <c r="B1127" s="29">
        <v>123693074</v>
      </c>
      <c r="C1127" s="29" t="s">
        <v>14</v>
      </c>
      <c r="D1127" s="30">
        <v>44695</v>
      </c>
      <c r="E1127" s="29" t="s">
        <v>10</v>
      </c>
      <c r="F1127" s="29" t="s">
        <v>11</v>
      </c>
      <c r="G1127" s="29">
        <v>35.286690219999997</v>
      </c>
      <c r="H1127" s="29">
        <v>-120.70594136</v>
      </c>
      <c r="I1127" s="30">
        <v>45292</v>
      </c>
    </row>
    <row r="1128" spans="1:9" x14ac:dyDescent="0.25">
      <c r="A1128" s="29" t="s">
        <v>9</v>
      </c>
      <c r="B1128" s="29">
        <v>123725800</v>
      </c>
      <c r="C1128" s="29" t="s">
        <v>14</v>
      </c>
      <c r="D1128" s="30">
        <v>44695</v>
      </c>
      <c r="E1128" s="29" t="s">
        <v>10</v>
      </c>
      <c r="F1128" s="29" t="s">
        <v>11</v>
      </c>
      <c r="G1128" s="29">
        <v>35.286690219999997</v>
      </c>
      <c r="H1128" s="29">
        <v>-120.70594136</v>
      </c>
      <c r="I1128" s="30">
        <v>45292</v>
      </c>
    </row>
    <row r="1129" spans="1:9" x14ac:dyDescent="0.25">
      <c r="A1129" s="29" t="s">
        <v>9</v>
      </c>
      <c r="B1129" s="29">
        <v>123616142</v>
      </c>
      <c r="C1129" s="29" t="s">
        <v>14</v>
      </c>
      <c r="D1129" s="30">
        <v>44695</v>
      </c>
      <c r="E1129" s="29" t="s">
        <v>10</v>
      </c>
      <c r="F1129" s="29" t="s">
        <v>11</v>
      </c>
      <c r="G1129" s="29">
        <v>38.752847350000003</v>
      </c>
      <c r="H1129" s="29">
        <v>-122.60874638</v>
      </c>
      <c r="I1129" s="30">
        <v>45292</v>
      </c>
    </row>
    <row r="1130" spans="1:9" x14ac:dyDescent="0.25">
      <c r="A1130" s="29" t="s">
        <v>9</v>
      </c>
      <c r="B1130" s="29">
        <v>123620248</v>
      </c>
      <c r="C1130" s="29" t="s">
        <v>14</v>
      </c>
      <c r="D1130" s="30">
        <v>44695</v>
      </c>
      <c r="E1130" s="29" t="s">
        <v>10</v>
      </c>
      <c r="F1130" s="29" t="s">
        <v>11</v>
      </c>
      <c r="G1130" s="29">
        <v>38.373924270000003</v>
      </c>
      <c r="H1130" s="29">
        <v>-120.95756033000001</v>
      </c>
      <c r="I1130" s="30">
        <v>45292</v>
      </c>
    </row>
    <row r="1131" spans="1:9" x14ac:dyDescent="0.25">
      <c r="A1131" s="29" t="s">
        <v>9</v>
      </c>
      <c r="B1131" s="29">
        <v>123620511</v>
      </c>
      <c r="C1131" s="29" t="s">
        <v>14</v>
      </c>
      <c r="D1131" s="30">
        <v>44695</v>
      </c>
      <c r="E1131" s="29" t="s">
        <v>10</v>
      </c>
      <c r="F1131" s="29" t="s">
        <v>11</v>
      </c>
      <c r="G1131" s="29">
        <v>38.373924270000003</v>
      </c>
      <c r="H1131" s="29">
        <v>-120.95756033000001</v>
      </c>
      <c r="I1131" s="30">
        <v>45292</v>
      </c>
    </row>
    <row r="1132" spans="1:9" x14ac:dyDescent="0.25">
      <c r="A1132" s="29" t="s">
        <v>9</v>
      </c>
      <c r="B1132" s="29">
        <v>123693229</v>
      </c>
      <c r="C1132" s="29" t="s">
        <v>14</v>
      </c>
      <c r="D1132" s="30">
        <v>44695</v>
      </c>
      <c r="E1132" s="29" t="s">
        <v>10</v>
      </c>
      <c r="F1132" s="29" t="s">
        <v>11</v>
      </c>
      <c r="G1132" s="29">
        <v>35.286690219999997</v>
      </c>
      <c r="H1132" s="29">
        <v>-120.70594136</v>
      </c>
      <c r="I1132" s="30">
        <v>45292</v>
      </c>
    </row>
    <row r="1133" spans="1:9" x14ac:dyDescent="0.25">
      <c r="A1133" s="29" t="s">
        <v>9</v>
      </c>
      <c r="B1133" s="29">
        <v>123725566</v>
      </c>
      <c r="C1133" s="29" t="s">
        <v>14</v>
      </c>
      <c r="D1133" s="30">
        <v>44695</v>
      </c>
      <c r="E1133" s="29" t="s">
        <v>10</v>
      </c>
      <c r="F1133" s="29" t="s">
        <v>11</v>
      </c>
      <c r="G1133" s="29">
        <v>35.286690219999997</v>
      </c>
      <c r="H1133" s="29">
        <v>-120.70594136</v>
      </c>
      <c r="I1133" s="30">
        <v>45292</v>
      </c>
    </row>
    <row r="1134" spans="1:9" x14ac:dyDescent="0.25">
      <c r="A1134" s="29" t="s">
        <v>9</v>
      </c>
      <c r="B1134" s="29">
        <v>123743680</v>
      </c>
      <c r="C1134" s="29" t="s">
        <v>14</v>
      </c>
      <c r="D1134" s="30">
        <v>44695</v>
      </c>
      <c r="E1134" s="29" t="s">
        <v>10</v>
      </c>
      <c r="F1134" s="29" t="s">
        <v>11</v>
      </c>
      <c r="G1134" s="29">
        <v>35.286690219999997</v>
      </c>
      <c r="H1134" s="29">
        <v>-120.70594136</v>
      </c>
      <c r="I1134" s="30">
        <v>45292</v>
      </c>
    </row>
    <row r="1135" spans="1:9" x14ac:dyDescent="0.25">
      <c r="A1135" s="29" t="s">
        <v>9</v>
      </c>
      <c r="B1135" s="29">
        <v>123597910</v>
      </c>
      <c r="C1135" s="29" t="s">
        <v>14</v>
      </c>
      <c r="D1135" s="30">
        <v>44695</v>
      </c>
      <c r="E1135" s="29" t="s">
        <v>10</v>
      </c>
      <c r="F1135" s="29" t="s">
        <v>11</v>
      </c>
      <c r="G1135" s="29">
        <v>40.807896130000003</v>
      </c>
      <c r="H1135" s="29">
        <v>-121.93577635</v>
      </c>
      <c r="I1135" s="30">
        <v>45292</v>
      </c>
    </row>
    <row r="1136" spans="1:9" x14ac:dyDescent="0.25">
      <c r="A1136" s="29" t="s">
        <v>9</v>
      </c>
      <c r="B1136" s="29">
        <v>123611574</v>
      </c>
      <c r="C1136" s="29" t="s">
        <v>14</v>
      </c>
      <c r="D1136" s="30">
        <v>44695</v>
      </c>
      <c r="E1136" s="29" t="s">
        <v>10</v>
      </c>
      <c r="F1136" s="29" t="s">
        <v>11</v>
      </c>
      <c r="G1136" s="29">
        <v>40.807896130000003</v>
      </c>
      <c r="H1136" s="29">
        <v>-121.93577635</v>
      </c>
      <c r="I1136" s="30">
        <v>45292</v>
      </c>
    </row>
    <row r="1137" spans="1:9" x14ac:dyDescent="0.25">
      <c r="A1137" s="29" t="s">
        <v>9</v>
      </c>
      <c r="B1137" s="29">
        <v>123627426</v>
      </c>
      <c r="C1137" s="29" t="s">
        <v>14</v>
      </c>
      <c r="D1137" s="30">
        <v>44695</v>
      </c>
      <c r="E1137" s="29" t="s">
        <v>10</v>
      </c>
      <c r="F1137" s="29" t="s">
        <v>11</v>
      </c>
      <c r="G1137" s="29">
        <v>40.807896130000003</v>
      </c>
      <c r="H1137" s="29">
        <v>-121.93577635</v>
      </c>
      <c r="I1137" s="30">
        <v>45292</v>
      </c>
    </row>
    <row r="1138" spans="1:9" x14ac:dyDescent="0.25">
      <c r="A1138" s="29" t="s">
        <v>9</v>
      </c>
      <c r="B1138" s="29">
        <v>123627519</v>
      </c>
      <c r="C1138" s="29" t="s">
        <v>14</v>
      </c>
      <c r="D1138" s="30">
        <v>44695</v>
      </c>
      <c r="E1138" s="29" t="s">
        <v>10</v>
      </c>
      <c r="F1138" s="29" t="s">
        <v>11</v>
      </c>
      <c r="G1138" s="29">
        <v>40.807896130000003</v>
      </c>
      <c r="H1138" s="29">
        <v>-121.93577635</v>
      </c>
      <c r="I1138" s="30">
        <v>45292</v>
      </c>
    </row>
    <row r="1139" spans="1:9" x14ac:dyDescent="0.25">
      <c r="A1139" s="29" t="s">
        <v>9</v>
      </c>
      <c r="B1139" s="29">
        <v>123624575</v>
      </c>
      <c r="C1139" s="29" t="s">
        <v>14</v>
      </c>
      <c r="D1139" s="30">
        <v>44695</v>
      </c>
      <c r="E1139" s="29" t="s">
        <v>10</v>
      </c>
      <c r="F1139" s="29" t="s">
        <v>11</v>
      </c>
      <c r="G1139" s="29">
        <v>40.807896130000003</v>
      </c>
      <c r="H1139" s="29">
        <v>-121.93577635</v>
      </c>
      <c r="I1139" s="30">
        <v>45292</v>
      </c>
    </row>
    <row r="1140" spans="1:9" x14ac:dyDescent="0.25">
      <c r="A1140" s="29" t="s">
        <v>9</v>
      </c>
      <c r="B1140" s="29">
        <v>123628948</v>
      </c>
      <c r="C1140" s="29" t="s">
        <v>14</v>
      </c>
      <c r="D1140" s="30">
        <v>44695</v>
      </c>
      <c r="E1140" s="29" t="s">
        <v>10</v>
      </c>
      <c r="F1140" s="29" t="s">
        <v>11</v>
      </c>
      <c r="G1140" s="29">
        <v>40.807896130000003</v>
      </c>
      <c r="H1140" s="29">
        <v>-121.93577635</v>
      </c>
      <c r="I1140" s="30">
        <v>45292</v>
      </c>
    </row>
    <row r="1141" spans="1:9" x14ac:dyDescent="0.25">
      <c r="A1141" s="29" t="s">
        <v>9</v>
      </c>
      <c r="B1141" s="29">
        <v>123632271</v>
      </c>
      <c r="C1141" s="29" t="s">
        <v>14</v>
      </c>
      <c r="D1141" s="30">
        <v>44695</v>
      </c>
      <c r="E1141" s="29" t="s">
        <v>10</v>
      </c>
      <c r="F1141" s="29" t="s">
        <v>11</v>
      </c>
      <c r="G1141" s="29">
        <v>37.253883080000001</v>
      </c>
      <c r="H1141" s="29">
        <v>-119.5191938</v>
      </c>
      <c r="I1141" s="30">
        <v>45292</v>
      </c>
    </row>
    <row r="1142" spans="1:9" x14ac:dyDescent="0.25">
      <c r="A1142" s="29" t="s">
        <v>9</v>
      </c>
      <c r="B1142" s="29">
        <v>123603948</v>
      </c>
      <c r="C1142" s="29" t="s">
        <v>14</v>
      </c>
      <c r="D1142" s="30">
        <v>44695</v>
      </c>
      <c r="E1142" s="29" t="s">
        <v>10</v>
      </c>
      <c r="F1142" s="29" t="s">
        <v>11</v>
      </c>
      <c r="G1142" s="29">
        <v>40.807896130000003</v>
      </c>
      <c r="H1142" s="29">
        <v>-121.93577635</v>
      </c>
      <c r="I1142" s="30">
        <v>45292</v>
      </c>
    </row>
    <row r="1143" spans="1:9" x14ac:dyDescent="0.25">
      <c r="A1143" s="29" t="s">
        <v>9</v>
      </c>
      <c r="B1143" s="29">
        <v>123629306</v>
      </c>
      <c r="C1143" s="29" t="s">
        <v>14</v>
      </c>
      <c r="D1143" s="30">
        <v>44695</v>
      </c>
      <c r="E1143" s="29" t="s">
        <v>10</v>
      </c>
      <c r="F1143" s="29" t="s">
        <v>11</v>
      </c>
      <c r="G1143" s="29">
        <v>40.807896130000003</v>
      </c>
      <c r="H1143" s="29">
        <v>-121.93577635</v>
      </c>
      <c r="I1143" s="30">
        <v>45292</v>
      </c>
    </row>
    <row r="1144" spans="1:9" x14ac:dyDescent="0.25">
      <c r="A1144" s="29" t="s">
        <v>9</v>
      </c>
      <c r="B1144" s="29">
        <v>123611638</v>
      </c>
      <c r="C1144" s="29" t="s">
        <v>14</v>
      </c>
      <c r="D1144" s="30">
        <v>44695</v>
      </c>
      <c r="E1144" s="29" t="s">
        <v>10</v>
      </c>
      <c r="F1144" s="29" t="s">
        <v>11</v>
      </c>
      <c r="G1144" s="29">
        <v>40.807896130000003</v>
      </c>
      <c r="H1144" s="29">
        <v>-121.93577635</v>
      </c>
      <c r="I1144" s="30">
        <v>45292</v>
      </c>
    </row>
    <row r="1145" spans="1:9" x14ac:dyDescent="0.25">
      <c r="A1145" s="29" t="s">
        <v>9</v>
      </c>
      <c r="B1145" s="29">
        <v>123625042</v>
      </c>
      <c r="C1145" s="29" t="s">
        <v>14</v>
      </c>
      <c r="D1145" s="30">
        <v>44695</v>
      </c>
      <c r="E1145" s="29" t="s">
        <v>10</v>
      </c>
      <c r="F1145" s="29" t="s">
        <v>11</v>
      </c>
      <c r="G1145" s="29">
        <v>40.807896130000003</v>
      </c>
      <c r="H1145" s="29">
        <v>-121.93577635</v>
      </c>
      <c r="I1145" s="30">
        <v>45292</v>
      </c>
    </row>
    <row r="1146" spans="1:9" x14ac:dyDescent="0.25">
      <c r="A1146" s="29" t="s">
        <v>9</v>
      </c>
      <c r="B1146" s="29">
        <v>123633018</v>
      </c>
      <c r="C1146" s="29" t="s">
        <v>14</v>
      </c>
      <c r="D1146" s="30">
        <v>44695</v>
      </c>
      <c r="E1146" s="29" t="s">
        <v>10</v>
      </c>
      <c r="F1146" s="29" t="s">
        <v>11</v>
      </c>
      <c r="G1146" s="29">
        <v>38.138336979999998</v>
      </c>
      <c r="H1146" s="29">
        <v>-120.37028749</v>
      </c>
      <c r="I1146" s="30">
        <v>45292</v>
      </c>
    </row>
    <row r="1147" spans="1:9" x14ac:dyDescent="0.25">
      <c r="A1147" s="29" t="s">
        <v>9</v>
      </c>
      <c r="B1147" s="29">
        <v>123606092</v>
      </c>
      <c r="C1147" s="29" t="s">
        <v>14</v>
      </c>
      <c r="D1147" s="30">
        <v>44696</v>
      </c>
      <c r="E1147" s="29" t="s">
        <v>10</v>
      </c>
      <c r="F1147" s="29" t="s">
        <v>11</v>
      </c>
      <c r="G1147" s="29">
        <v>40.807896130000003</v>
      </c>
      <c r="H1147" s="29">
        <v>-121.93577635</v>
      </c>
      <c r="I1147" s="30">
        <v>45292</v>
      </c>
    </row>
    <row r="1148" spans="1:9" x14ac:dyDescent="0.25">
      <c r="A1148" s="29" t="s">
        <v>9</v>
      </c>
      <c r="B1148" s="29">
        <v>123609450</v>
      </c>
      <c r="C1148" s="29" t="s">
        <v>14</v>
      </c>
      <c r="D1148" s="30">
        <v>44696</v>
      </c>
      <c r="E1148" s="29" t="s">
        <v>10</v>
      </c>
      <c r="F1148" s="29" t="s">
        <v>11</v>
      </c>
      <c r="G1148" s="29">
        <v>40.807896130000003</v>
      </c>
      <c r="H1148" s="29">
        <v>-121.93577635</v>
      </c>
      <c r="I1148" s="30">
        <v>45292</v>
      </c>
    </row>
    <row r="1149" spans="1:9" x14ac:dyDescent="0.25">
      <c r="A1149" s="29" t="s">
        <v>9</v>
      </c>
      <c r="B1149" s="29">
        <v>123609935</v>
      </c>
      <c r="C1149" s="29" t="s">
        <v>14</v>
      </c>
      <c r="D1149" s="30">
        <v>44696</v>
      </c>
      <c r="E1149" s="29" t="s">
        <v>10</v>
      </c>
      <c r="F1149" s="29" t="s">
        <v>11</v>
      </c>
      <c r="G1149" s="29">
        <v>40.807896130000003</v>
      </c>
      <c r="H1149" s="29">
        <v>-121.93577635</v>
      </c>
      <c r="I1149" s="30">
        <v>45292</v>
      </c>
    </row>
    <row r="1150" spans="1:9" x14ac:dyDescent="0.25">
      <c r="A1150" s="29" t="s">
        <v>9</v>
      </c>
      <c r="B1150" s="29">
        <v>123610448</v>
      </c>
      <c r="C1150" s="29" t="s">
        <v>14</v>
      </c>
      <c r="D1150" s="30">
        <v>44696</v>
      </c>
      <c r="E1150" s="29" t="s">
        <v>10</v>
      </c>
      <c r="F1150" s="29" t="s">
        <v>11</v>
      </c>
      <c r="G1150" s="29">
        <v>40.807896130000003</v>
      </c>
      <c r="H1150" s="29">
        <v>-121.93577635</v>
      </c>
      <c r="I1150" s="30">
        <v>45292</v>
      </c>
    </row>
    <row r="1151" spans="1:9" x14ac:dyDescent="0.25">
      <c r="A1151" s="29" t="s">
        <v>9</v>
      </c>
      <c r="B1151" s="29">
        <v>123617259</v>
      </c>
      <c r="C1151" s="29" t="s">
        <v>14</v>
      </c>
      <c r="D1151" s="30">
        <v>44696</v>
      </c>
      <c r="E1151" s="29" t="s">
        <v>10</v>
      </c>
      <c r="F1151" s="29" t="s">
        <v>11</v>
      </c>
      <c r="G1151" s="29">
        <v>37.253883080000001</v>
      </c>
      <c r="H1151" s="29">
        <v>-119.5191938</v>
      </c>
      <c r="I1151" s="30">
        <v>45292</v>
      </c>
    </row>
    <row r="1152" spans="1:9" x14ac:dyDescent="0.25">
      <c r="A1152" s="29" t="s">
        <v>9</v>
      </c>
      <c r="B1152" s="29">
        <v>123620454</v>
      </c>
      <c r="C1152" s="29" t="s">
        <v>14</v>
      </c>
      <c r="D1152" s="30">
        <v>44696</v>
      </c>
      <c r="E1152" s="29" t="s">
        <v>10</v>
      </c>
      <c r="F1152" s="29" t="s">
        <v>11</v>
      </c>
      <c r="G1152" s="29">
        <v>37.253883080000001</v>
      </c>
      <c r="H1152" s="29">
        <v>-119.5191938</v>
      </c>
      <c r="I1152" s="30">
        <v>45292</v>
      </c>
    </row>
    <row r="1153" spans="1:9" x14ac:dyDescent="0.25">
      <c r="A1153" s="29" t="s">
        <v>9</v>
      </c>
      <c r="B1153" s="29">
        <v>123622353</v>
      </c>
      <c r="C1153" s="29" t="s">
        <v>14</v>
      </c>
      <c r="D1153" s="30">
        <v>44696</v>
      </c>
      <c r="E1153" s="29" t="s">
        <v>10</v>
      </c>
      <c r="F1153" s="29" t="s">
        <v>11</v>
      </c>
      <c r="G1153" s="29">
        <v>40.807896130000003</v>
      </c>
      <c r="H1153" s="29">
        <v>-121.93577635</v>
      </c>
      <c r="I1153" s="30">
        <v>45292</v>
      </c>
    </row>
    <row r="1154" spans="1:9" x14ac:dyDescent="0.25">
      <c r="A1154" s="29" t="s">
        <v>9</v>
      </c>
      <c r="B1154" s="29">
        <v>123624395</v>
      </c>
      <c r="C1154" s="29" t="s">
        <v>14</v>
      </c>
      <c r="D1154" s="30">
        <v>44696</v>
      </c>
      <c r="E1154" s="29" t="s">
        <v>10</v>
      </c>
      <c r="F1154" s="29" t="s">
        <v>11</v>
      </c>
      <c r="G1154" s="29">
        <v>37.253883080000001</v>
      </c>
      <c r="H1154" s="29">
        <v>-119.5191938</v>
      </c>
      <c r="I1154" s="30">
        <v>45292</v>
      </c>
    </row>
    <row r="1155" spans="1:9" x14ac:dyDescent="0.25">
      <c r="A1155" s="29" t="s">
        <v>9</v>
      </c>
      <c r="B1155" s="29">
        <v>123632910</v>
      </c>
      <c r="C1155" s="29" t="s">
        <v>14</v>
      </c>
      <c r="D1155" s="30">
        <v>44696</v>
      </c>
      <c r="E1155" s="29" t="s">
        <v>10</v>
      </c>
      <c r="F1155" s="29" t="s">
        <v>11</v>
      </c>
      <c r="G1155" s="29">
        <v>37.253883080000001</v>
      </c>
      <c r="H1155" s="29">
        <v>-119.5191938</v>
      </c>
      <c r="I1155" s="30">
        <v>45292</v>
      </c>
    </row>
    <row r="1156" spans="1:9" x14ac:dyDescent="0.25">
      <c r="A1156" s="29" t="s">
        <v>9</v>
      </c>
      <c r="B1156" s="29">
        <v>123609203</v>
      </c>
      <c r="C1156" s="29" t="s">
        <v>14</v>
      </c>
      <c r="D1156" s="30">
        <v>44696</v>
      </c>
      <c r="E1156" s="29" t="s">
        <v>10</v>
      </c>
      <c r="F1156" s="29" t="s">
        <v>11</v>
      </c>
      <c r="G1156" s="29">
        <v>40.807896130000003</v>
      </c>
      <c r="H1156" s="29">
        <v>-121.93577635</v>
      </c>
      <c r="I1156" s="30">
        <v>45292</v>
      </c>
    </row>
    <row r="1157" spans="1:9" x14ac:dyDescent="0.25">
      <c r="A1157" s="29" t="s">
        <v>9</v>
      </c>
      <c r="B1157" s="29">
        <v>123609799</v>
      </c>
      <c r="C1157" s="29" t="s">
        <v>14</v>
      </c>
      <c r="D1157" s="30">
        <v>44696</v>
      </c>
      <c r="E1157" s="29" t="s">
        <v>10</v>
      </c>
      <c r="F1157" s="29" t="s">
        <v>11</v>
      </c>
      <c r="G1157" s="29">
        <v>40.807896130000003</v>
      </c>
      <c r="H1157" s="29">
        <v>-121.93577635</v>
      </c>
      <c r="I1157" s="30">
        <v>45292</v>
      </c>
    </row>
    <row r="1158" spans="1:9" x14ac:dyDescent="0.25">
      <c r="A1158" s="29" t="s">
        <v>9</v>
      </c>
      <c r="B1158" s="29">
        <v>123610029</v>
      </c>
      <c r="C1158" s="29" t="s">
        <v>14</v>
      </c>
      <c r="D1158" s="30">
        <v>44696</v>
      </c>
      <c r="E1158" s="29" t="s">
        <v>10</v>
      </c>
      <c r="F1158" s="29" t="s">
        <v>11</v>
      </c>
      <c r="G1158" s="29">
        <v>40.807896130000003</v>
      </c>
      <c r="H1158" s="29">
        <v>-121.93577635</v>
      </c>
      <c r="I1158" s="30">
        <v>45292</v>
      </c>
    </row>
    <row r="1159" spans="1:9" x14ac:dyDescent="0.25">
      <c r="A1159" s="29" t="s">
        <v>9</v>
      </c>
      <c r="B1159" s="29">
        <v>123622136</v>
      </c>
      <c r="C1159" s="29" t="s">
        <v>14</v>
      </c>
      <c r="D1159" s="30">
        <v>44696</v>
      </c>
      <c r="E1159" s="29" t="s">
        <v>10</v>
      </c>
      <c r="F1159" s="29" t="s">
        <v>11</v>
      </c>
      <c r="G1159" s="29">
        <v>40.807896130000003</v>
      </c>
      <c r="H1159" s="29">
        <v>-121.93577635</v>
      </c>
      <c r="I1159" s="30">
        <v>45292</v>
      </c>
    </row>
    <row r="1160" spans="1:9" x14ac:dyDescent="0.25">
      <c r="A1160" s="29" t="s">
        <v>9</v>
      </c>
      <c r="B1160" s="29">
        <v>123610126</v>
      </c>
      <c r="C1160" s="29" t="s">
        <v>14</v>
      </c>
      <c r="D1160" s="30">
        <v>44696</v>
      </c>
      <c r="E1160" s="29" t="s">
        <v>10</v>
      </c>
      <c r="F1160" s="29" t="s">
        <v>11</v>
      </c>
      <c r="G1160" s="29">
        <v>40.807896130000003</v>
      </c>
      <c r="H1160" s="29">
        <v>-121.93577635</v>
      </c>
      <c r="I1160" s="30">
        <v>45292</v>
      </c>
    </row>
    <row r="1161" spans="1:9" x14ac:dyDescent="0.25">
      <c r="A1161" s="29" t="s">
        <v>9</v>
      </c>
      <c r="B1161" s="29">
        <v>123627119</v>
      </c>
      <c r="C1161" s="29" t="s">
        <v>14</v>
      </c>
      <c r="D1161" s="30">
        <v>44696</v>
      </c>
      <c r="E1161" s="29" t="s">
        <v>10</v>
      </c>
      <c r="F1161" s="29" t="s">
        <v>11</v>
      </c>
      <c r="G1161" s="29">
        <v>40.807896130000003</v>
      </c>
      <c r="H1161" s="29">
        <v>-121.93577635</v>
      </c>
      <c r="I1161" s="30">
        <v>45292</v>
      </c>
    </row>
    <row r="1162" spans="1:9" x14ac:dyDescent="0.25">
      <c r="A1162" s="29" t="s">
        <v>9</v>
      </c>
      <c r="B1162" s="29">
        <v>123620444</v>
      </c>
      <c r="C1162" s="29" t="s">
        <v>14</v>
      </c>
      <c r="D1162" s="30">
        <v>44697</v>
      </c>
      <c r="E1162" s="29" t="s">
        <v>10</v>
      </c>
      <c r="F1162" s="29" t="s">
        <v>11</v>
      </c>
      <c r="G1162" s="29">
        <v>39.129324150000002</v>
      </c>
      <c r="H1162" s="29">
        <v>-123.7117873</v>
      </c>
      <c r="I1162" s="30">
        <v>45292</v>
      </c>
    </row>
    <row r="1163" spans="1:9" x14ac:dyDescent="0.25">
      <c r="A1163" s="29" t="s">
        <v>9</v>
      </c>
      <c r="B1163" s="29">
        <v>123628762</v>
      </c>
      <c r="C1163" s="29" t="s">
        <v>14</v>
      </c>
      <c r="D1163" s="30">
        <v>44697</v>
      </c>
      <c r="E1163" s="29" t="s">
        <v>10</v>
      </c>
      <c r="F1163" s="29" t="s">
        <v>12</v>
      </c>
      <c r="G1163" s="29">
        <v>40.791196040000003</v>
      </c>
      <c r="H1163" s="29">
        <v>-121.93783372</v>
      </c>
      <c r="I1163" s="30">
        <v>45292</v>
      </c>
    </row>
    <row r="1164" spans="1:9" x14ac:dyDescent="0.25">
      <c r="A1164" s="29" t="s">
        <v>9</v>
      </c>
      <c r="B1164" s="29">
        <v>123670749</v>
      </c>
      <c r="C1164" s="29" t="s">
        <v>14</v>
      </c>
      <c r="D1164" s="30">
        <v>44697</v>
      </c>
      <c r="E1164" s="29" t="s">
        <v>10</v>
      </c>
      <c r="F1164" s="29" t="s">
        <v>11</v>
      </c>
      <c r="G1164" s="29">
        <v>38.498057660000001</v>
      </c>
      <c r="H1164" s="29">
        <v>-120.2183574</v>
      </c>
      <c r="I1164" s="30">
        <v>45292</v>
      </c>
    </row>
    <row r="1165" spans="1:9" x14ac:dyDescent="0.25">
      <c r="A1165" s="29" t="s">
        <v>9</v>
      </c>
      <c r="B1165" s="29">
        <v>123672220</v>
      </c>
      <c r="C1165" s="29" t="s">
        <v>14</v>
      </c>
      <c r="D1165" s="30">
        <v>44697</v>
      </c>
      <c r="E1165" s="29" t="s">
        <v>10</v>
      </c>
      <c r="F1165" s="29" t="s">
        <v>11</v>
      </c>
      <c r="G1165" s="29">
        <v>38.498057660000001</v>
      </c>
      <c r="H1165" s="29">
        <v>-120.2183574</v>
      </c>
      <c r="I1165" s="30">
        <v>45292</v>
      </c>
    </row>
    <row r="1166" spans="1:9" x14ac:dyDescent="0.25">
      <c r="A1166" s="29" t="s">
        <v>9</v>
      </c>
      <c r="B1166" s="29">
        <v>123673326</v>
      </c>
      <c r="C1166" s="29" t="s">
        <v>14</v>
      </c>
      <c r="D1166" s="30">
        <v>44697</v>
      </c>
      <c r="E1166" s="29" t="s">
        <v>10</v>
      </c>
      <c r="F1166" s="29" t="s">
        <v>11</v>
      </c>
      <c r="G1166" s="29">
        <v>38.498057660000001</v>
      </c>
      <c r="H1166" s="29">
        <v>-120.2183574</v>
      </c>
      <c r="I1166" s="30">
        <v>45292</v>
      </c>
    </row>
    <row r="1167" spans="1:9" x14ac:dyDescent="0.25">
      <c r="A1167" s="29" t="s">
        <v>9</v>
      </c>
      <c r="B1167" s="29">
        <v>123677722</v>
      </c>
      <c r="C1167" s="29" t="s">
        <v>14</v>
      </c>
      <c r="D1167" s="30">
        <v>44697</v>
      </c>
      <c r="E1167" s="29" t="s">
        <v>10</v>
      </c>
      <c r="F1167" s="29" t="s">
        <v>12</v>
      </c>
      <c r="G1167" s="29">
        <v>40.459539980000002</v>
      </c>
      <c r="H1167" s="29">
        <v>-121.86648346</v>
      </c>
      <c r="I1167" s="30">
        <v>45292</v>
      </c>
    </row>
    <row r="1168" spans="1:9" x14ac:dyDescent="0.25">
      <c r="A1168" s="29" t="s">
        <v>9</v>
      </c>
      <c r="B1168" s="29">
        <v>123693682</v>
      </c>
      <c r="C1168" s="29" t="s">
        <v>14</v>
      </c>
      <c r="D1168" s="30">
        <v>44697</v>
      </c>
      <c r="E1168" s="29" t="s">
        <v>10</v>
      </c>
      <c r="F1168" s="29" t="s">
        <v>11</v>
      </c>
      <c r="G1168" s="29">
        <v>38.498057660000001</v>
      </c>
      <c r="H1168" s="29">
        <v>-120.2183574</v>
      </c>
      <c r="I1168" s="30">
        <v>45292</v>
      </c>
    </row>
    <row r="1169" spans="1:9" x14ac:dyDescent="0.25">
      <c r="A1169" s="29" t="s">
        <v>9</v>
      </c>
      <c r="B1169" s="29">
        <v>123697274</v>
      </c>
      <c r="C1169" s="29" t="s">
        <v>14</v>
      </c>
      <c r="D1169" s="30">
        <v>44697</v>
      </c>
      <c r="E1169" s="29" t="s">
        <v>10</v>
      </c>
      <c r="F1169" s="29" t="s">
        <v>11</v>
      </c>
      <c r="G1169" s="29">
        <v>38.498057660000001</v>
      </c>
      <c r="H1169" s="29">
        <v>-120.2183574</v>
      </c>
      <c r="I1169" s="30">
        <v>45292</v>
      </c>
    </row>
    <row r="1170" spans="1:9" x14ac:dyDescent="0.25">
      <c r="A1170" s="29" t="s">
        <v>9</v>
      </c>
      <c r="B1170" s="29">
        <v>123712607</v>
      </c>
      <c r="C1170" s="29" t="s">
        <v>14</v>
      </c>
      <c r="D1170" s="30">
        <v>44697</v>
      </c>
      <c r="E1170" s="29" t="s">
        <v>10</v>
      </c>
      <c r="F1170" s="29" t="s">
        <v>11</v>
      </c>
      <c r="G1170" s="29">
        <v>35.570879830000003</v>
      </c>
      <c r="H1170" s="29">
        <v>-121.05544206</v>
      </c>
      <c r="I1170" s="30">
        <v>45292</v>
      </c>
    </row>
    <row r="1171" spans="1:9" x14ac:dyDescent="0.25">
      <c r="A1171" s="29" t="s">
        <v>9</v>
      </c>
      <c r="B1171" s="29">
        <v>123719666</v>
      </c>
      <c r="C1171" s="29" t="s">
        <v>14</v>
      </c>
      <c r="D1171" s="30">
        <v>44697</v>
      </c>
      <c r="E1171" s="29" t="s">
        <v>10</v>
      </c>
      <c r="F1171" s="29" t="s">
        <v>11</v>
      </c>
      <c r="G1171" s="29">
        <v>35.570879830000003</v>
      </c>
      <c r="H1171" s="29">
        <v>-121.05544206</v>
      </c>
      <c r="I1171" s="30">
        <v>45292</v>
      </c>
    </row>
    <row r="1172" spans="1:9" x14ac:dyDescent="0.25">
      <c r="A1172" s="29" t="s">
        <v>9</v>
      </c>
      <c r="B1172" s="29">
        <v>123616319</v>
      </c>
      <c r="C1172" s="29" t="s">
        <v>14</v>
      </c>
      <c r="D1172" s="30">
        <v>44697</v>
      </c>
      <c r="E1172" s="29" t="s">
        <v>10</v>
      </c>
      <c r="F1172" s="29" t="s">
        <v>11</v>
      </c>
      <c r="G1172" s="29">
        <v>39.129324150000002</v>
      </c>
      <c r="H1172" s="29">
        <v>-123.7117873</v>
      </c>
      <c r="I1172" s="30">
        <v>45292</v>
      </c>
    </row>
    <row r="1173" spans="1:9" x14ac:dyDescent="0.25">
      <c r="A1173" s="29" t="s">
        <v>9</v>
      </c>
      <c r="B1173" s="29">
        <v>123619839</v>
      </c>
      <c r="C1173" s="29" t="s">
        <v>14</v>
      </c>
      <c r="D1173" s="30">
        <v>44697</v>
      </c>
      <c r="E1173" s="29" t="s">
        <v>10</v>
      </c>
      <c r="F1173" s="29" t="s">
        <v>11</v>
      </c>
      <c r="G1173" s="29">
        <v>39.129324150000002</v>
      </c>
      <c r="H1173" s="29">
        <v>-123.7117873</v>
      </c>
      <c r="I1173" s="30">
        <v>45292</v>
      </c>
    </row>
    <row r="1174" spans="1:9" x14ac:dyDescent="0.25">
      <c r="A1174" s="29" t="s">
        <v>9</v>
      </c>
      <c r="B1174" s="29">
        <v>123620440</v>
      </c>
      <c r="C1174" s="29" t="s">
        <v>14</v>
      </c>
      <c r="D1174" s="30">
        <v>44697</v>
      </c>
      <c r="E1174" s="29" t="s">
        <v>10</v>
      </c>
      <c r="F1174" s="29" t="s">
        <v>11</v>
      </c>
      <c r="G1174" s="29">
        <v>39.129324150000002</v>
      </c>
      <c r="H1174" s="29">
        <v>-123.7117873</v>
      </c>
      <c r="I1174" s="30">
        <v>45292</v>
      </c>
    </row>
    <row r="1175" spans="1:9" x14ac:dyDescent="0.25">
      <c r="A1175" s="29" t="s">
        <v>9</v>
      </c>
      <c r="B1175" s="29">
        <v>123627115</v>
      </c>
      <c r="C1175" s="29" t="s">
        <v>14</v>
      </c>
      <c r="D1175" s="30">
        <v>44697</v>
      </c>
      <c r="E1175" s="29" t="s">
        <v>10</v>
      </c>
      <c r="F1175" s="29" t="s">
        <v>12</v>
      </c>
      <c r="G1175" s="29">
        <v>40.791196040000003</v>
      </c>
      <c r="H1175" s="29">
        <v>-121.93783372</v>
      </c>
      <c r="I1175" s="30">
        <v>45292</v>
      </c>
    </row>
    <row r="1176" spans="1:9" x14ac:dyDescent="0.25">
      <c r="A1176" s="29" t="s">
        <v>9</v>
      </c>
      <c r="B1176" s="29">
        <v>123665663</v>
      </c>
      <c r="C1176" s="29" t="s">
        <v>14</v>
      </c>
      <c r="D1176" s="30">
        <v>44697</v>
      </c>
      <c r="E1176" s="29" t="s">
        <v>10</v>
      </c>
      <c r="F1176" s="29" t="s">
        <v>11</v>
      </c>
      <c r="G1176" s="29">
        <v>36.013181750000001</v>
      </c>
      <c r="H1176" s="29">
        <v>-121.16792775</v>
      </c>
      <c r="I1176" s="30">
        <v>45292</v>
      </c>
    </row>
    <row r="1177" spans="1:9" x14ac:dyDescent="0.25">
      <c r="A1177" s="29" t="s">
        <v>9</v>
      </c>
      <c r="B1177" s="29">
        <v>123671715</v>
      </c>
      <c r="C1177" s="29" t="s">
        <v>14</v>
      </c>
      <c r="D1177" s="30">
        <v>44697</v>
      </c>
      <c r="E1177" s="29" t="s">
        <v>10</v>
      </c>
      <c r="F1177" s="29" t="s">
        <v>11</v>
      </c>
      <c r="G1177" s="29">
        <v>38.498057660000001</v>
      </c>
      <c r="H1177" s="29">
        <v>-120.2183574</v>
      </c>
      <c r="I1177" s="30">
        <v>45292</v>
      </c>
    </row>
    <row r="1178" spans="1:9" x14ac:dyDescent="0.25">
      <c r="A1178" s="29" t="s">
        <v>9</v>
      </c>
      <c r="B1178" s="29">
        <v>123672223</v>
      </c>
      <c r="C1178" s="29" t="s">
        <v>14</v>
      </c>
      <c r="D1178" s="30">
        <v>44697</v>
      </c>
      <c r="E1178" s="29" t="s">
        <v>10</v>
      </c>
      <c r="F1178" s="29" t="s">
        <v>11</v>
      </c>
      <c r="G1178" s="29">
        <v>38.498057660000001</v>
      </c>
      <c r="H1178" s="29">
        <v>-120.2183574</v>
      </c>
      <c r="I1178" s="30">
        <v>45292</v>
      </c>
    </row>
    <row r="1179" spans="1:9" x14ac:dyDescent="0.25">
      <c r="A1179" s="29" t="s">
        <v>9</v>
      </c>
      <c r="B1179" s="29">
        <v>123673329</v>
      </c>
      <c r="C1179" s="29" t="s">
        <v>14</v>
      </c>
      <c r="D1179" s="30">
        <v>44697</v>
      </c>
      <c r="E1179" s="29" t="s">
        <v>10</v>
      </c>
      <c r="F1179" s="29" t="s">
        <v>11</v>
      </c>
      <c r="G1179" s="29">
        <v>38.498057660000001</v>
      </c>
      <c r="H1179" s="29">
        <v>-120.2183574</v>
      </c>
      <c r="I1179" s="30">
        <v>45292</v>
      </c>
    </row>
    <row r="1180" spans="1:9" x14ac:dyDescent="0.25">
      <c r="A1180" s="29" t="s">
        <v>9</v>
      </c>
      <c r="B1180" s="29">
        <v>123673546</v>
      </c>
      <c r="C1180" s="29" t="s">
        <v>14</v>
      </c>
      <c r="D1180" s="30">
        <v>44697</v>
      </c>
      <c r="E1180" s="29" t="s">
        <v>10</v>
      </c>
      <c r="F1180" s="29" t="s">
        <v>11</v>
      </c>
      <c r="G1180" s="29">
        <v>38.498057660000001</v>
      </c>
      <c r="H1180" s="29">
        <v>-120.2183574</v>
      </c>
      <c r="I1180" s="30">
        <v>45292</v>
      </c>
    </row>
    <row r="1181" spans="1:9" x14ac:dyDescent="0.25">
      <c r="A1181" s="29" t="s">
        <v>9</v>
      </c>
      <c r="B1181" s="29">
        <v>123673701</v>
      </c>
      <c r="C1181" s="29" t="s">
        <v>14</v>
      </c>
      <c r="D1181" s="30">
        <v>44697</v>
      </c>
      <c r="E1181" s="29" t="s">
        <v>10</v>
      </c>
      <c r="F1181" s="29" t="s">
        <v>11</v>
      </c>
      <c r="G1181" s="29">
        <v>38.498057660000001</v>
      </c>
      <c r="H1181" s="29">
        <v>-120.2183574</v>
      </c>
      <c r="I1181" s="30">
        <v>45292</v>
      </c>
    </row>
    <row r="1182" spans="1:9" x14ac:dyDescent="0.25">
      <c r="A1182" s="29" t="s">
        <v>9</v>
      </c>
      <c r="B1182" s="29">
        <v>123673895</v>
      </c>
      <c r="C1182" s="29" t="s">
        <v>14</v>
      </c>
      <c r="D1182" s="30">
        <v>44697</v>
      </c>
      <c r="E1182" s="29" t="s">
        <v>10</v>
      </c>
      <c r="F1182" s="29" t="s">
        <v>11</v>
      </c>
      <c r="G1182" s="29">
        <v>38.498057660000001</v>
      </c>
      <c r="H1182" s="29">
        <v>-120.2183574</v>
      </c>
      <c r="I1182" s="30">
        <v>45292</v>
      </c>
    </row>
    <row r="1183" spans="1:9" x14ac:dyDescent="0.25">
      <c r="A1183" s="29" t="s">
        <v>9</v>
      </c>
      <c r="B1183" s="29">
        <v>123677724</v>
      </c>
      <c r="C1183" s="29" t="s">
        <v>14</v>
      </c>
      <c r="D1183" s="30">
        <v>44697</v>
      </c>
      <c r="E1183" s="29" t="s">
        <v>10</v>
      </c>
      <c r="F1183" s="29" t="s">
        <v>12</v>
      </c>
      <c r="G1183" s="29">
        <v>40.459539980000002</v>
      </c>
      <c r="H1183" s="29">
        <v>-121.86648346</v>
      </c>
      <c r="I1183" s="30">
        <v>45292</v>
      </c>
    </row>
    <row r="1184" spans="1:9" x14ac:dyDescent="0.25">
      <c r="A1184" s="29" t="s">
        <v>9</v>
      </c>
      <c r="B1184" s="29">
        <v>123693551</v>
      </c>
      <c r="C1184" s="29" t="s">
        <v>14</v>
      </c>
      <c r="D1184" s="30">
        <v>44697</v>
      </c>
      <c r="E1184" s="29" t="s">
        <v>10</v>
      </c>
      <c r="F1184" s="29" t="s">
        <v>11</v>
      </c>
      <c r="G1184" s="29">
        <v>38.498057660000001</v>
      </c>
      <c r="H1184" s="29">
        <v>-120.2183574</v>
      </c>
      <c r="I1184" s="30">
        <v>45292</v>
      </c>
    </row>
    <row r="1185" spans="1:9" x14ac:dyDescent="0.25">
      <c r="A1185" s="29" t="s">
        <v>9</v>
      </c>
      <c r="B1185" s="29">
        <v>123699391</v>
      </c>
      <c r="C1185" s="29" t="s">
        <v>14</v>
      </c>
      <c r="D1185" s="30">
        <v>44697</v>
      </c>
      <c r="E1185" s="29" t="s">
        <v>10</v>
      </c>
      <c r="F1185" s="29" t="s">
        <v>11</v>
      </c>
      <c r="G1185" s="29">
        <v>38.498057660000001</v>
      </c>
      <c r="H1185" s="29">
        <v>-120.2183574</v>
      </c>
      <c r="I1185" s="30">
        <v>45292</v>
      </c>
    </row>
    <row r="1186" spans="1:9" x14ac:dyDescent="0.25">
      <c r="A1186" s="29" t="s">
        <v>9</v>
      </c>
      <c r="B1186" s="29">
        <v>123730813</v>
      </c>
      <c r="C1186" s="29" t="s">
        <v>14</v>
      </c>
      <c r="D1186" s="30">
        <v>44697</v>
      </c>
      <c r="E1186" s="29" t="s">
        <v>10</v>
      </c>
      <c r="F1186" s="29" t="s">
        <v>11</v>
      </c>
      <c r="G1186" s="29">
        <v>38.498057660000001</v>
      </c>
      <c r="H1186" s="29">
        <v>-120.2183574</v>
      </c>
      <c r="I1186" s="30">
        <v>45292</v>
      </c>
    </row>
    <row r="1187" spans="1:9" x14ac:dyDescent="0.25">
      <c r="A1187" s="29" t="s">
        <v>9</v>
      </c>
      <c r="B1187" s="29">
        <v>123614112</v>
      </c>
      <c r="C1187" s="29" t="s">
        <v>14</v>
      </c>
      <c r="D1187" s="30">
        <v>44697</v>
      </c>
      <c r="E1187" s="29" t="s">
        <v>10</v>
      </c>
      <c r="F1187" s="29" t="s">
        <v>11</v>
      </c>
      <c r="G1187" s="29">
        <v>38.498057660000001</v>
      </c>
      <c r="H1187" s="29">
        <v>-120.2183574</v>
      </c>
      <c r="I1187" s="30">
        <v>45292</v>
      </c>
    </row>
    <row r="1188" spans="1:9" x14ac:dyDescent="0.25">
      <c r="A1188" s="29" t="s">
        <v>9</v>
      </c>
      <c r="B1188" s="29">
        <v>123620008</v>
      </c>
      <c r="C1188" s="29" t="s">
        <v>14</v>
      </c>
      <c r="D1188" s="30">
        <v>44697</v>
      </c>
      <c r="E1188" s="29" t="s">
        <v>10</v>
      </c>
      <c r="F1188" s="29" t="s">
        <v>11</v>
      </c>
      <c r="G1188" s="29">
        <v>39.129324150000002</v>
      </c>
      <c r="H1188" s="29">
        <v>-123.7117873</v>
      </c>
      <c r="I1188" s="30">
        <v>45292</v>
      </c>
    </row>
    <row r="1189" spans="1:9" x14ac:dyDescent="0.25">
      <c r="A1189" s="29" t="s">
        <v>9</v>
      </c>
      <c r="B1189" s="29">
        <v>123635687</v>
      </c>
      <c r="C1189" s="29" t="s">
        <v>14</v>
      </c>
      <c r="D1189" s="30">
        <v>44697</v>
      </c>
      <c r="E1189" s="29" t="s">
        <v>10</v>
      </c>
      <c r="F1189" s="29" t="s">
        <v>12</v>
      </c>
      <c r="G1189" s="29">
        <v>40.459539980000002</v>
      </c>
      <c r="H1189" s="29">
        <v>-121.86648346</v>
      </c>
      <c r="I1189" s="30">
        <v>45292</v>
      </c>
    </row>
    <row r="1190" spans="1:9" x14ac:dyDescent="0.25">
      <c r="A1190" s="29" t="s">
        <v>9</v>
      </c>
      <c r="B1190" s="29">
        <v>123649311</v>
      </c>
      <c r="C1190" s="29" t="s">
        <v>14</v>
      </c>
      <c r="D1190" s="30">
        <v>44697</v>
      </c>
      <c r="E1190" s="29" t="s">
        <v>10</v>
      </c>
      <c r="F1190" s="29" t="s">
        <v>11</v>
      </c>
      <c r="G1190" s="29">
        <v>38.138336979999998</v>
      </c>
      <c r="H1190" s="29">
        <v>-120.37028749</v>
      </c>
      <c r="I1190" s="30">
        <v>45292</v>
      </c>
    </row>
    <row r="1191" spans="1:9" x14ac:dyDescent="0.25">
      <c r="A1191" s="29" t="s">
        <v>9</v>
      </c>
      <c r="B1191" s="29">
        <v>123693482</v>
      </c>
      <c r="C1191" s="29" t="s">
        <v>14</v>
      </c>
      <c r="D1191" s="30">
        <v>44697</v>
      </c>
      <c r="E1191" s="29" t="s">
        <v>10</v>
      </c>
      <c r="F1191" s="29" t="s">
        <v>11</v>
      </c>
      <c r="G1191" s="29">
        <v>38.498057660000001</v>
      </c>
      <c r="H1191" s="29">
        <v>-120.2183574</v>
      </c>
      <c r="I1191" s="30">
        <v>45292</v>
      </c>
    </row>
    <row r="1192" spans="1:9" x14ac:dyDescent="0.25">
      <c r="A1192" s="29" t="s">
        <v>9</v>
      </c>
      <c r="B1192" s="29">
        <v>123697513</v>
      </c>
      <c r="C1192" s="29" t="s">
        <v>14</v>
      </c>
      <c r="D1192" s="30">
        <v>44697</v>
      </c>
      <c r="E1192" s="29" t="s">
        <v>10</v>
      </c>
      <c r="F1192" s="29" t="s">
        <v>11</v>
      </c>
      <c r="G1192" s="29">
        <v>38.498057660000001</v>
      </c>
      <c r="H1192" s="29">
        <v>-120.2183574</v>
      </c>
      <c r="I1192" s="30">
        <v>45292</v>
      </c>
    </row>
    <row r="1193" spans="1:9" x14ac:dyDescent="0.25">
      <c r="A1193" s="29" t="s">
        <v>9</v>
      </c>
      <c r="B1193" s="29">
        <v>123698220</v>
      </c>
      <c r="C1193" s="29" t="s">
        <v>14</v>
      </c>
      <c r="D1193" s="30">
        <v>44697</v>
      </c>
      <c r="E1193" s="29" t="s">
        <v>10</v>
      </c>
      <c r="F1193" s="29" t="s">
        <v>11</v>
      </c>
      <c r="G1193" s="29">
        <v>38.498057660000001</v>
      </c>
      <c r="H1193" s="29">
        <v>-120.2183574</v>
      </c>
      <c r="I1193" s="30">
        <v>45292</v>
      </c>
    </row>
    <row r="1194" spans="1:9" x14ac:dyDescent="0.25">
      <c r="A1194" s="29" t="s">
        <v>9</v>
      </c>
      <c r="B1194" s="29">
        <v>123719785</v>
      </c>
      <c r="C1194" s="29" t="s">
        <v>14</v>
      </c>
      <c r="D1194" s="30">
        <v>44697</v>
      </c>
      <c r="E1194" s="29" t="s">
        <v>10</v>
      </c>
      <c r="F1194" s="29" t="s">
        <v>11</v>
      </c>
      <c r="G1194" s="29">
        <v>35.570879830000003</v>
      </c>
      <c r="H1194" s="29">
        <v>-121.05544206</v>
      </c>
      <c r="I1194" s="30">
        <v>45292</v>
      </c>
    </row>
    <row r="1195" spans="1:9" x14ac:dyDescent="0.25">
      <c r="A1195" s="29" t="s">
        <v>9</v>
      </c>
      <c r="B1195" s="29">
        <v>123625239</v>
      </c>
      <c r="C1195" s="29" t="s">
        <v>14</v>
      </c>
      <c r="D1195" s="30">
        <v>44697</v>
      </c>
      <c r="E1195" s="29" t="s">
        <v>10</v>
      </c>
      <c r="F1195" s="29" t="s">
        <v>12</v>
      </c>
      <c r="G1195" s="29">
        <v>40.791196040000003</v>
      </c>
      <c r="H1195" s="29">
        <v>-121.93783372</v>
      </c>
      <c r="I1195" s="30">
        <v>45292</v>
      </c>
    </row>
    <row r="1196" spans="1:9" x14ac:dyDescent="0.25">
      <c r="A1196" s="29" t="s">
        <v>9</v>
      </c>
      <c r="B1196" s="29">
        <v>123666941</v>
      </c>
      <c r="C1196" s="29" t="s">
        <v>14</v>
      </c>
      <c r="D1196" s="30">
        <v>44697</v>
      </c>
      <c r="E1196" s="29" t="s">
        <v>10</v>
      </c>
      <c r="F1196" s="29" t="s">
        <v>11</v>
      </c>
      <c r="G1196" s="29">
        <v>38.498057660000001</v>
      </c>
      <c r="H1196" s="29">
        <v>-120.2183574</v>
      </c>
      <c r="I1196" s="30">
        <v>45292</v>
      </c>
    </row>
    <row r="1197" spans="1:9" x14ac:dyDescent="0.25">
      <c r="A1197" s="29" t="s">
        <v>9</v>
      </c>
      <c r="B1197" s="29">
        <v>123673321</v>
      </c>
      <c r="C1197" s="29" t="s">
        <v>14</v>
      </c>
      <c r="D1197" s="30">
        <v>44697</v>
      </c>
      <c r="E1197" s="29" t="s">
        <v>10</v>
      </c>
      <c r="F1197" s="29" t="s">
        <v>11</v>
      </c>
      <c r="G1197" s="29">
        <v>38.498057660000001</v>
      </c>
      <c r="H1197" s="29">
        <v>-120.2183574</v>
      </c>
      <c r="I1197" s="30">
        <v>45292</v>
      </c>
    </row>
    <row r="1198" spans="1:9" x14ac:dyDescent="0.25">
      <c r="A1198" s="29" t="s">
        <v>9</v>
      </c>
      <c r="B1198" s="29">
        <v>123673549</v>
      </c>
      <c r="C1198" s="29" t="s">
        <v>14</v>
      </c>
      <c r="D1198" s="30">
        <v>44697</v>
      </c>
      <c r="E1198" s="29" t="s">
        <v>10</v>
      </c>
      <c r="F1198" s="29" t="s">
        <v>11</v>
      </c>
      <c r="G1198" s="29">
        <v>38.498057660000001</v>
      </c>
      <c r="H1198" s="29">
        <v>-120.2183574</v>
      </c>
      <c r="I1198" s="30">
        <v>45292</v>
      </c>
    </row>
    <row r="1199" spans="1:9" x14ac:dyDescent="0.25">
      <c r="A1199" s="29" t="s">
        <v>9</v>
      </c>
      <c r="B1199" s="29">
        <v>123673896</v>
      </c>
      <c r="C1199" s="29" t="s">
        <v>14</v>
      </c>
      <c r="D1199" s="30">
        <v>44697</v>
      </c>
      <c r="E1199" s="29" t="s">
        <v>10</v>
      </c>
      <c r="F1199" s="29" t="s">
        <v>11</v>
      </c>
      <c r="G1199" s="29">
        <v>38.498057660000001</v>
      </c>
      <c r="H1199" s="29">
        <v>-120.2183574</v>
      </c>
      <c r="I1199" s="30">
        <v>45292</v>
      </c>
    </row>
    <row r="1200" spans="1:9" x14ac:dyDescent="0.25">
      <c r="A1200" s="29" t="s">
        <v>9</v>
      </c>
      <c r="B1200" s="29">
        <v>123693632</v>
      </c>
      <c r="C1200" s="29" t="s">
        <v>14</v>
      </c>
      <c r="D1200" s="30">
        <v>44697</v>
      </c>
      <c r="E1200" s="29" t="s">
        <v>10</v>
      </c>
      <c r="F1200" s="29" t="s">
        <v>11</v>
      </c>
      <c r="G1200" s="29">
        <v>38.498057660000001</v>
      </c>
      <c r="H1200" s="29">
        <v>-120.2183574</v>
      </c>
      <c r="I1200" s="30">
        <v>45292</v>
      </c>
    </row>
    <row r="1201" spans="1:9" x14ac:dyDescent="0.25">
      <c r="A1201" s="29" t="s">
        <v>9</v>
      </c>
      <c r="B1201" s="29">
        <v>123698224</v>
      </c>
      <c r="C1201" s="29" t="s">
        <v>14</v>
      </c>
      <c r="D1201" s="30">
        <v>44697</v>
      </c>
      <c r="E1201" s="29" t="s">
        <v>10</v>
      </c>
      <c r="F1201" s="29" t="s">
        <v>11</v>
      </c>
      <c r="G1201" s="29">
        <v>38.498057660000001</v>
      </c>
      <c r="H1201" s="29">
        <v>-120.2183574</v>
      </c>
      <c r="I1201" s="30">
        <v>45292</v>
      </c>
    </row>
    <row r="1202" spans="1:9" x14ac:dyDescent="0.25">
      <c r="A1202" s="29" t="s">
        <v>9</v>
      </c>
      <c r="B1202" s="29">
        <v>123712379</v>
      </c>
      <c r="C1202" s="29" t="s">
        <v>14</v>
      </c>
      <c r="D1202" s="30">
        <v>44697</v>
      </c>
      <c r="E1202" s="29" t="s">
        <v>10</v>
      </c>
      <c r="F1202" s="29" t="s">
        <v>11</v>
      </c>
      <c r="G1202" s="29">
        <v>35.570879830000003</v>
      </c>
      <c r="H1202" s="29">
        <v>-121.05544206</v>
      </c>
      <c r="I1202" s="30">
        <v>45292</v>
      </c>
    </row>
    <row r="1203" spans="1:9" x14ac:dyDescent="0.25">
      <c r="A1203" s="29" t="s">
        <v>9</v>
      </c>
      <c r="B1203" s="29">
        <v>123712608</v>
      </c>
      <c r="C1203" s="29" t="s">
        <v>14</v>
      </c>
      <c r="D1203" s="30">
        <v>44697</v>
      </c>
      <c r="E1203" s="29" t="s">
        <v>10</v>
      </c>
      <c r="F1203" s="29" t="s">
        <v>11</v>
      </c>
      <c r="G1203" s="29">
        <v>35.570879830000003</v>
      </c>
      <c r="H1203" s="29">
        <v>-121.05544206</v>
      </c>
      <c r="I1203" s="30">
        <v>45292</v>
      </c>
    </row>
    <row r="1204" spans="1:9" x14ac:dyDescent="0.25">
      <c r="A1204" s="29" t="s">
        <v>9</v>
      </c>
      <c r="B1204" s="29">
        <v>123660410</v>
      </c>
      <c r="C1204" s="29" t="s">
        <v>14</v>
      </c>
      <c r="D1204" s="30">
        <v>44697</v>
      </c>
      <c r="E1204" s="29" t="s">
        <v>10</v>
      </c>
      <c r="F1204" s="29" t="s">
        <v>11</v>
      </c>
      <c r="G1204" s="29">
        <v>38.138336979999998</v>
      </c>
      <c r="H1204" s="29">
        <v>-120.37028749</v>
      </c>
      <c r="I1204" s="30">
        <v>45292</v>
      </c>
    </row>
    <row r="1205" spans="1:9" x14ac:dyDescent="0.25">
      <c r="A1205" s="29" t="s">
        <v>9</v>
      </c>
      <c r="B1205" s="29">
        <v>123634275</v>
      </c>
      <c r="C1205" s="29" t="s">
        <v>14</v>
      </c>
      <c r="D1205" s="30">
        <v>44697</v>
      </c>
      <c r="E1205" s="29" t="s">
        <v>10</v>
      </c>
      <c r="F1205" s="29" t="s">
        <v>11</v>
      </c>
      <c r="G1205" s="29">
        <v>38.138336979999998</v>
      </c>
      <c r="H1205" s="29">
        <v>-120.37028749</v>
      </c>
      <c r="I1205" s="30">
        <v>45292</v>
      </c>
    </row>
    <row r="1206" spans="1:9" x14ac:dyDescent="0.25">
      <c r="A1206" s="29" t="s">
        <v>9</v>
      </c>
      <c r="B1206" s="29">
        <v>123692852</v>
      </c>
      <c r="C1206" s="29" t="s">
        <v>14</v>
      </c>
      <c r="D1206" s="30">
        <v>44697</v>
      </c>
      <c r="E1206" s="29" t="s">
        <v>10</v>
      </c>
      <c r="F1206" s="29" t="s">
        <v>11</v>
      </c>
      <c r="G1206" s="29">
        <v>38.138336979999998</v>
      </c>
      <c r="H1206" s="29">
        <v>-120.37028749</v>
      </c>
      <c r="I1206" s="30">
        <v>45292</v>
      </c>
    </row>
    <row r="1207" spans="1:9" x14ac:dyDescent="0.25">
      <c r="A1207" s="29" t="s">
        <v>9</v>
      </c>
      <c r="B1207" s="29">
        <v>123616311</v>
      </c>
      <c r="C1207" s="29" t="s">
        <v>14</v>
      </c>
      <c r="D1207" s="30">
        <v>44697</v>
      </c>
      <c r="E1207" s="29" t="s">
        <v>10</v>
      </c>
      <c r="F1207" s="29" t="s">
        <v>11</v>
      </c>
      <c r="G1207" s="29">
        <v>40.807896130000003</v>
      </c>
      <c r="H1207" s="29">
        <v>-121.93577635</v>
      </c>
      <c r="I1207" s="30">
        <v>45292</v>
      </c>
    </row>
    <row r="1208" spans="1:9" x14ac:dyDescent="0.25">
      <c r="A1208" s="29" t="s">
        <v>9</v>
      </c>
      <c r="B1208" s="29">
        <v>123634273</v>
      </c>
      <c r="C1208" s="29" t="s">
        <v>14</v>
      </c>
      <c r="D1208" s="30">
        <v>44697</v>
      </c>
      <c r="E1208" s="29" t="s">
        <v>10</v>
      </c>
      <c r="F1208" s="29" t="s">
        <v>11</v>
      </c>
      <c r="G1208" s="29">
        <v>38.138336979999998</v>
      </c>
      <c r="H1208" s="29">
        <v>-120.37028749</v>
      </c>
      <c r="I1208" s="30">
        <v>45292</v>
      </c>
    </row>
    <row r="1209" spans="1:9" x14ac:dyDescent="0.25">
      <c r="A1209" s="29" t="s">
        <v>9</v>
      </c>
      <c r="B1209" s="29">
        <v>123639673</v>
      </c>
      <c r="C1209" s="29" t="s">
        <v>14</v>
      </c>
      <c r="D1209" s="30">
        <v>44697</v>
      </c>
      <c r="E1209" s="29" t="s">
        <v>10</v>
      </c>
      <c r="F1209" s="29" t="s">
        <v>11</v>
      </c>
      <c r="G1209" s="29">
        <v>40.807896130000003</v>
      </c>
      <c r="H1209" s="29">
        <v>-121.93577635</v>
      </c>
      <c r="I1209" s="30">
        <v>45292</v>
      </c>
    </row>
    <row r="1210" spans="1:9" x14ac:dyDescent="0.25">
      <c r="A1210" s="29" t="s">
        <v>9</v>
      </c>
      <c r="B1210" s="29">
        <v>123677541</v>
      </c>
      <c r="C1210" s="29" t="s">
        <v>14</v>
      </c>
      <c r="D1210" s="30">
        <v>44697</v>
      </c>
      <c r="E1210" s="29" t="s">
        <v>10</v>
      </c>
      <c r="F1210" s="29" t="s">
        <v>11</v>
      </c>
      <c r="G1210" s="29">
        <v>38.138336979999998</v>
      </c>
      <c r="H1210" s="29">
        <v>-120.37028749</v>
      </c>
      <c r="I1210" s="30">
        <v>45292</v>
      </c>
    </row>
    <row r="1211" spans="1:9" x14ac:dyDescent="0.25">
      <c r="A1211" s="29" t="s">
        <v>9</v>
      </c>
      <c r="B1211" s="29">
        <v>123730873</v>
      </c>
      <c r="C1211" s="29" t="s">
        <v>14</v>
      </c>
      <c r="D1211" s="30">
        <v>44697</v>
      </c>
      <c r="E1211" s="29" t="s">
        <v>10</v>
      </c>
      <c r="F1211" s="29" t="s">
        <v>11</v>
      </c>
      <c r="G1211" s="29">
        <v>37.071832489999998</v>
      </c>
      <c r="H1211" s="29">
        <v>-119.5580368</v>
      </c>
      <c r="I1211" s="30">
        <v>45292</v>
      </c>
    </row>
    <row r="1212" spans="1:9" x14ac:dyDescent="0.25">
      <c r="A1212" s="29" t="s">
        <v>9</v>
      </c>
      <c r="B1212" s="29">
        <v>123634176</v>
      </c>
      <c r="C1212" s="29" t="s">
        <v>14</v>
      </c>
      <c r="D1212" s="30">
        <v>44697</v>
      </c>
      <c r="E1212" s="29" t="s">
        <v>10</v>
      </c>
      <c r="F1212" s="29" t="s">
        <v>11</v>
      </c>
      <c r="G1212" s="29">
        <v>38.138336979999998</v>
      </c>
      <c r="H1212" s="29">
        <v>-120.37028749</v>
      </c>
      <c r="I1212" s="30">
        <v>45292</v>
      </c>
    </row>
    <row r="1213" spans="1:9" x14ac:dyDescent="0.25">
      <c r="A1213" s="29" t="s">
        <v>9</v>
      </c>
      <c r="B1213" s="29">
        <v>123634179</v>
      </c>
      <c r="C1213" s="29" t="s">
        <v>14</v>
      </c>
      <c r="D1213" s="30">
        <v>44697</v>
      </c>
      <c r="E1213" s="29" t="s">
        <v>10</v>
      </c>
      <c r="F1213" s="29" t="s">
        <v>11</v>
      </c>
      <c r="G1213" s="29">
        <v>38.138336979999998</v>
      </c>
      <c r="H1213" s="29">
        <v>-120.37028749</v>
      </c>
      <c r="I1213" s="30">
        <v>45292</v>
      </c>
    </row>
    <row r="1214" spans="1:9" x14ac:dyDescent="0.25">
      <c r="A1214" s="29" t="s">
        <v>9</v>
      </c>
      <c r="B1214" s="29">
        <v>123657786</v>
      </c>
      <c r="C1214" s="29" t="s">
        <v>14</v>
      </c>
      <c r="D1214" s="30">
        <v>44697</v>
      </c>
      <c r="E1214" s="29" t="s">
        <v>10</v>
      </c>
      <c r="F1214" s="29" t="s">
        <v>11</v>
      </c>
      <c r="G1214" s="29">
        <v>38.138336979999998</v>
      </c>
      <c r="H1214" s="29">
        <v>-120.37028749</v>
      </c>
      <c r="I1214" s="30">
        <v>45292</v>
      </c>
    </row>
    <row r="1215" spans="1:9" x14ac:dyDescent="0.25">
      <c r="A1215" s="29" t="s">
        <v>9</v>
      </c>
      <c r="B1215" s="29">
        <v>123658012</v>
      </c>
      <c r="C1215" s="29" t="s">
        <v>14</v>
      </c>
      <c r="D1215" s="30">
        <v>44697</v>
      </c>
      <c r="E1215" s="29" t="s">
        <v>10</v>
      </c>
      <c r="F1215" s="29" t="s">
        <v>11</v>
      </c>
      <c r="G1215" s="29">
        <v>38.138336979999998</v>
      </c>
      <c r="H1215" s="29">
        <v>-120.37028749</v>
      </c>
      <c r="I1215" s="30">
        <v>45292</v>
      </c>
    </row>
    <row r="1216" spans="1:9" x14ac:dyDescent="0.25">
      <c r="A1216" s="29" t="s">
        <v>9</v>
      </c>
      <c r="B1216" s="29">
        <v>123658014</v>
      </c>
      <c r="C1216" s="29" t="s">
        <v>14</v>
      </c>
      <c r="D1216" s="30">
        <v>44697</v>
      </c>
      <c r="E1216" s="29" t="s">
        <v>10</v>
      </c>
      <c r="F1216" s="29" t="s">
        <v>11</v>
      </c>
      <c r="G1216" s="29">
        <v>38.138336979999998</v>
      </c>
      <c r="H1216" s="29">
        <v>-120.37028749</v>
      </c>
      <c r="I1216" s="30">
        <v>45292</v>
      </c>
    </row>
    <row r="1217" spans="1:9" x14ac:dyDescent="0.25">
      <c r="A1217" s="29" t="s">
        <v>9</v>
      </c>
      <c r="B1217" s="29">
        <v>123660329</v>
      </c>
      <c r="C1217" s="29" t="s">
        <v>14</v>
      </c>
      <c r="D1217" s="30">
        <v>44697</v>
      </c>
      <c r="E1217" s="29" t="s">
        <v>10</v>
      </c>
      <c r="F1217" s="29" t="s">
        <v>11</v>
      </c>
      <c r="G1217" s="29">
        <v>38.138336979999998</v>
      </c>
      <c r="H1217" s="29">
        <v>-120.37028749</v>
      </c>
      <c r="I1217" s="30">
        <v>45292</v>
      </c>
    </row>
    <row r="1218" spans="1:9" x14ac:dyDescent="0.25">
      <c r="A1218" s="29" t="s">
        <v>9</v>
      </c>
      <c r="B1218" s="29">
        <v>123677465</v>
      </c>
      <c r="C1218" s="29" t="s">
        <v>14</v>
      </c>
      <c r="D1218" s="30">
        <v>44697</v>
      </c>
      <c r="E1218" s="29" t="s">
        <v>10</v>
      </c>
      <c r="F1218" s="29" t="s">
        <v>11</v>
      </c>
      <c r="G1218" s="29">
        <v>38.138336979999998</v>
      </c>
      <c r="H1218" s="29">
        <v>-120.37028749</v>
      </c>
      <c r="I1218" s="30">
        <v>45292</v>
      </c>
    </row>
    <row r="1219" spans="1:9" x14ac:dyDescent="0.25">
      <c r="A1219" s="29" t="s">
        <v>9</v>
      </c>
      <c r="B1219" s="29">
        <v>123677544</v>
      </c>
      <c r="C1219" s="29" t="s">
        <v>14</v>
      </c>
      <c r="D1219" s="30">
        <v>44697</v>
      </c>
      <c r="E1219" s="29" t="s">
        <v>10</v>
      </c>
      <c r="F1219" s="29" t="s">
        <v>12</v>
      </c>
      <c r="G1219" s="29">
        <v>40.459539980000002</v>
      </c>
      <c r="H1219" s="29">
        <v>-121.86648346</v>
      </c>
      <c r="I1219" s="30">
        <v>45292</v>
      </c>
    </row>
    <row r="1220" spans="1:9" x14ac:dyDescent="0.25">
      <c r="A1220" s="29" t="s">
        <v>9</v>
      </c>
      <c r="B1220" s="29">
        <v>123624625</v>
      </c>
      <c r="C1220" s="29" t="s">
        <v>14</v>
      </c>
      <c r="D1220" s="30">
        <v>44698</v>
      </c>
      <c r="E1220" s="29" t="s">
        <v>10</v>
      </c>
      <c r="F1220" s="29" t="s">
        <v>11</v>
      </c>
      <c r="G1220" s="29">
        <v>39.129324150000002</v>
      </c>
      <c r="H1220" s="29">
        <v>-123.7117873</v>
      </c>
      <c r="I1220" s="30">
        <v>45292</v>
      </c>
    </row>
    <row r="1221" spans="1:9" x14ac:dyDescent="0.25">
      <c r="A1221" s="29" t="s">
        <v>9</v>
      </c>
      <c r="B1221" s="29">
        <v>123632044</v>
      </c>
      <c r="C1221" s="29" t="s">
        <v>14</v>
      </c>
      <c r="D1221" s="30">
        <v>44698</v>
      </c>
      <c r="E1221" s="29" t="s">
        <v>10</v>
      </c>
      <c r="F1221" s="29" t="s">
        <v>11</v>
      </c>
      <c r="G1221" s="29">
        <v>39.129324150000002</v>
      </c>
      <c r="H1221" s="29">
        <v>-123.7117873</v>
      </c>
      <c r="I1221" s="30">
        <v>45292</v>
      </c>
    </row>
    <row r="1222" spans="1:9" x14ac:dyDescent="0.25">
      <c r="A1222" s="29" t="s">
        <v>9</v>
      </c>
      <c r="B1222" s="29">
        <v>123639670</v>
      </c>
      <c r="C1222" s="29" t="s">
        <v>14</v>
      </c>
      <c r="D1222" s="30">
        <v>44698</v>
      </c>
      <c r="E1222" s="29" t="s">
        <v>10</v>
      </c>
      <c r="F1222" s="29" t="s">
        <v>11</v>
      </c>
      <c r="G1222" s="29">
        <v>39.129324150000002</v>
      </c>
      <c r="H1222" s="29">
        <v>-123.7117873</v>
      </c>
      <c r="I1222" s="30">
        <v>45292</v>
      </c>
    </row>
    <row r="1223" spans="1:9" x14ac:dyDescent="0.25">
      <c r="A1223" s="29" t="s">
        <v>9</v>
      </c>
      <c r="B1223" s="29">
        <v>123647376</v>
      </c>
      <c r="C1223" s="29" t="s">
        <v>14</v>
      </c>
      <c r="D1223" s="30">
        <v>44698</v>
      </c>
      <c r="E1223" s="29" t="s">
        <v>10</v>
      </c>
      <c r="F1223" s="29" t="s">
        <v>11</v>
      </c>
      <c r="G1223" s="29">
        <v>38.138336979999998</v>
      </c>
      <c r="H1223" s="29">
        <v>-120.37028749</v>
      </c>
      <c r="I1223" s="30">
        <v>45292</v>
      </c>
    </row>
    <row r="1224" spans="1:9" x14ac:dyDescent="0.25">
      <c r="A1224" s="29" t="s">
        <v>9</v>
      </c>
      <c r="B1224" s="29">
        <v>123659770</v>
      </c>
      <c r="C1224" s="29" t="s">
        <v>14</v>
      </c>
      <c r="D1224" s="30">
        <v>44698</v>
      </c>
      <c r="E1224" s="29" t="s">
        <v>10</v>
      </c>
      <c r="F1224" s="29" t="s">
        <v>11</v>
      </c>
      <c r="G1224" s="29">
        <v>38.138336979999998</v>
      </c>
      <c r="H1224" s="29">
        <v>-120.37028749</v>
      </c>
      <c r="I1224" s="30">
        <v>45292</v>
      </c>
    </row>
    <row r="1225" spans="1:9" x14ac:dyDescent="0.25">
      <c r="A1225" s="29" t="s">
        <v>9</v>
      </c>
      <c r="B1225" s="29">
        <v>123660084</v>
      </c>
      <c r="C1225" s="29" t="s">
        <v>14</v>
      </c>
      <c r="D1225" s="30">
        <v>44698</v>
      </c>
      <c r="E1225" s="29" t="s">
        <v>10</v>
      </c>
      <c r="F1225" s="29" t="s">
        <v>11</v>
      </c>
      <c r="G1225" s="29">
        <v>38.138336979999998</v>
      </c>
      <c r="H1225" s="29">
        <v>-120.37028749</v>
      </c>
      <c r="I1225" s="30">
        <v>45292</v>
      </c>
    </row>
    <row r="1226" spans="1:9" x14ac:dyDescent="0.25">
      <c r="A1226" s="29" t="s">
        <v>9</v>
      </c>
      <c r="B1226" s="29">
        <v>123660305</v>
      </c>
      <c r="C1226" s="29" t="s">
        <v>14</v>
      </c>
      <c r="D1226" s="30">
        <v>44698</v>
      </c>
      <c r="E1226" s="29" t="s">
        <v>10</v>
      </c>
      <c r="F1226" s="29" t="s">
        <v>11</v>
      </c>
      <c r="G1226" s="29">
        <v>40.269308180000003</v>
      </c>
      <c r="H1226" s="29">
        <v>-121.08814712</v>
      </c>
      <c r="I1226" s="30">
        <v>45292</v>
      </c>
    </row>
    <row r="1227" spans="1:9" x14ac:dyDescent="0.25">
      <c r="A1227" s="29" t="s">
        <v>9</v>
      </c>
      <c r="B1227" s="29">
        <v>123661868</v>
      </c>
      <c r="C1227" s="29" t="s">
        <v>14</v>
      </c>
      <c r="D1227" s="30">
        <v>44698</v>
      </c>
      <c r="E1227" s="29" t="s">
        <v>10</v>
      </c>
      <c r="F1227" s="29" t="s">
        <v>11</v>
      </c>
      <c r="G1227" s="29">
        <v>38.138336979999998</v>
      </c>
      <c r="H1227" s="29">
        <v>-120.37028749</v>
      </c>
      <c r="I1227" s="30">
        <v>45292</v>
      </c>
    </row>
    <row r="1228" spans="1:9" x14ac:dyDescent="0.25">
      <c r="A1228" s="29" t="s">
        <v>9</v>
      </c>
      <c r="B1228" s="29">
        <v>123666229</v>
      </c>
      <c r="C1228" s="29" t="s">
        <v>14</v>
      </c>
      <c r="D1228" s="30">
        <v>44698</v>
      </c>
      <c r="E1228" s="29" t="s">
        <v>10</v>
      </c>
      <c r="F1228" s="29" t="s">
        <v>11</v>
      </c>
      <c r="G1228" s="29">
        <v>36.013181750000001</v>
      </c>
      <c r="H1228" s="29">
        <v>-121.16792775</v>
      </c>
      <c r="I1228" s="30">
        <v>45292</v>
      </c>
    </row>
    <row r="1229" spans="1:9" x14ac:dyDescent="0.25">
      <c r="A1229" s="29" t="s">
        <v>9</v>
      </c>
      <c r="B1229" s="29">
        <v>123666541</v>
      </c>
      <c r="C1229" s="29" t="s">
        <v>14</v>
      </c>
      <c r="D1229" s="30">
        <v>44698</v>
      </c>
      <c r="E1229" s="29" t="s">
        <v>10</v>
      </c>
      <c r="F1229" s="29" t="s">
        <v>11</v>
      </c>
      <c r="G1229" s="29">
        <v>36.013181750000001</v>
      </c>
      <c r="H1229" s="29">
        <v>-121.16792775</v>
      </c>
      <c r="I1229" s="30">
        <v>45292</v>
      </c>
    </row>
    <row r="1230" spans="1:9" x14ac:dyDescent="0.25">
      <c r="A1230" s="29" t="s">
        <v>9</v>
      </c>
      <c r="B1230" s="29">
        <v>123667228</v>
      </c>
      <c r="C1230" s="29" t="s">
        <v>14</v>
      </c>
      <c r="D1230" s="30">
        <v>44698</v>
      </c>
      <c r="E1230" s="29" t="s">
        <v>10</v>
      </c>
      <c r="F1230" s="29" t="s">
        <v>11</v>
      </c>
      <c r="G1230" s="29">
        <v>40.269308180000003</v>
      </c>
      <c r="H1230" s="29">
        <v>-121.08814712</v>
      </c>
      <c r="I1230" s="30">
        <v>45292</v>
      </c>
    </row>
    <row r="1231" spans="1:9" x14ac:dyDescent="0.25">
      <c r="A1231" s="29" t="s">
        <v>9</v>
      </c>
      <c r="B1231" s="29">
        <v>123671337</v>
      </c>
      <c r="C1231" s="29" t="s">
        <v>14</v>
      </c>
      <c r="D1231" s="30">
        <v>44698</v>
      </c>
      <c r="E1231" s="29" t="s">
        <v>10</v>
      </c>
      <c r="F1231" s="29" t="s">
        <v>11</v>
      </c>
      <c r="G1231" s="29">
        <v>38.498057660000001</v>
      </c>
      <c r="H1231" s="29">
        <v>-120.2183574</v>
      </c>
      <c r="I1231" s="30">
        <v>45292</v>
      </c>
    </row>
    <row r="1232" spans="1:9" x14ac:dyDescent="0.25">
      <c r="A1232" s="29" t="s">
        <v>9</v>
      </c>
      <c r="B1232" s="29">
        <v>123671719</v>
      </c>
      <c r="C1232" s="29" t="s">
        <v>14</v>
      </c>
      <c r="D1232" s="30">
        <v>44698</v>
      </c>
      <c r="E1232" s="29" t="s">
        <v>10</v>
      </c>
      <c r="F1232" s="29" t="s">
        <v>11</v>
      </c>
      <c r="G1232" s="29">
        <v>38.498057660000001</v>
      </c>
      <c r="H1232" s="29">
        <v>-120.2183574</v>
      </c>
      <c r="I1232" s="30">
        <v>45292</v>
      </c>
    </row>
    <row r="1233" spans="1:9" x14ac:dyDescent="0.25">
      <c r="A1233" s="29" t="s">
        <v>9</v>
      </c>
      <c r="B1233" s="29">
        <v>123658555</v>
      </c>
      <c r="C1233" s="29" t="s">
        <v>14</v>
      </c>
      <c r="D1233" s="30">
        <v>44698</v>
      </c>
      <c r="E1233" s="29" t="s">
        <v>10</v>
      </c>
      <c r="F1233" s="29" t="s">
        <v>11</v>
      </c>
      <c r="G1233" s="29">
        <v>40.269308180000003</v>
      </c>
      <c r="H1233" s="29">
        <v>-121.08814712</v>
      </c>
      <c r="I1233" s="30">
        <v>45292</v>
      </c>
    </row>
    <row r="1234" spans="1:9" x14ac:dyDescent="0.25">
      <c r="A1234" s="29" t="s">
        <v>9</v>
      </c>
      <c r="B1234" s="29">
        <v>123659772</v>
      </c>
      <c r="C1234" s="29" t="s">
        <v>14</v>
      </c>
      <c r="D1234" s="30">
        <v>44698</v>
      </c>
      <c r="E1234" s="29" t="s">
        <v>10</v>
      </c>
      <c r="F1234" s="29" t="s">
        <v>11</v>
      </c>
      <c r="G1234" s="29">
        <v>38.138336979999998</v>
      </c>
      <c r="H1234" s="29">
        <v>-120.37028749</v>
      </c>
      <c r="I1234" s="30">
        <v>45292</v>
      </c>
    </row>
    <row r="1235" spans="1:9" x14ac:dyDescent="0.25">
      <c r="A1235" s="29" t="s">
        <v>9</v>
      </c>
      <c r="B1235" s="29">
        <v>123660080</v>
      </c>
      <c r="C1235" s="29" t="s">
        <v>14</v>
      </c>
      <c r="D1235" s="30">
        <v>44698</v>
      </c>
      <c r="E1235" s="29" t="s">
        <v>10</v>
      </c>
      <c r="F1235" s="29" t="s">
        <v>11</v>
      </c>
      <c r="G1235" s="29">
        <v>38.138336979999998</v>
      </c>
      <c r="H1235" s="29">
        <v>-120.37028749</v>
      </c>
      <c r="I1235" s="30">
        <v>45292</v>
      </c>
    </row>
    <row r="1236" spans="1:9" x14ac:dyDescent="0.25">
      <c r="A1236" s="29" t="s">
        <v>9</v>
      </c>
      <c r="B1236" s="29">
        <v>123660180</v>
      </c>
      <c r="C1236" s="29" t="s">
        <v>14</v>
      </c>
      <c r="D1236" s="30">
        <v>44698</v>
      </c>
      <c r="E1236" s="29" t="s">
        <v>10</v>
      </c>
      <c r="F1236" s="29" t="s">
        <v>11</v>
      </c>
      <c r="G1236" s="29">
        <v>38.138336979999998</v>
      </c>
      <c r="H1236" s="29">
        <v>-120.37028749</v>
      </c>
      <c r="I1236" s="30">
        <v>45292</v>
      </c>
    </row>
    <row r="1237" spans="1:9" x14ac:dyDescent="0.25">
      <c r="A1237" s="29" t="s">
        <v>9</v>
      </c>
      <c r="B1237" s="29">
        <v>123660185</v>
      </c>
      <c r="C1237" s="29" t="s">
        <v>14</v>
      </c>
      <c r="D1237" s="30">
        <v>44698</v>
      </c>
      <c r="E1237" s="29" t="s">
        <v>10</v>
      </c>
      <c r="F1237" s="29" t="s">
        <v>11</v>
      </c>
      <c r="G1237" s="29">
        <v>38.138336979999998</v>
      </c>
      <c r="H1237" s="29">
        <v>-120.37028749</v>
      </c>
      <c r="I1237" s="30">
        <v>45292</v>
      </c>
    </row>
    <row r="1238" spans="1:9" x14ac:dyDescent="0.25">
      <c r="A1238" s="29" t="s">
        <v>9</v>
      </c>
      <c r="B1238" s="29">
        <v>123660323</v>
      </c>
      <c r="C1238" s="29" t="s">
        <v>14</v>
      </c>
      <c r="D1238" s="30">
        <v>44698</v>
      </c>
      <c r="E1238" s="29" t="s">
        <v>10</v>
      </c>
      <c r="F1238" s="29" t="s">
        <v>11</v>
      </c>
      <c r="G1238" s="29">
        <v>40.269308180000003</v>
      </c>
      <c r="H1238" s="29">
        <v>-121.08814712</v>
      </c>
      <c r="I1238" s="30">
        <v>45292</v>
      </c>
    </row>
    <row r="1239" spans="1:9" x14ac:dyDescent="0.25">
      <c r="A1239" s="29" t="s">
        <v>9</v>
      </c>
      <c r="B1239" s="29">
        <v>123662950</v>
      </c>
      <c r="C1239" s="29" t="s">
        <v>14</v>
      </c>
      <c r="D1239" s="30">
        <v>44698</v>
      </c>
      <c r="E1239" s="29" t="s">
        <v>10</v>
      </c>
      <c r="F1239" s="29" t="s">
        <v>11</v>
      </c>
      <c r="G1239" s="29">
        <v>38.138336979999998</v>
      </c>
      <c r="H1239" s="29">
        <v>-120.37028749</v>
      </c>
      <c r="I1239" s="30">
        <v>45292</v>
      </c>
    </row>
    <row r="1240" spans="1:9" x14ac:dyDescent="0.25">
      <c r="A1240" s="29" t="s">
        <v>9</v>
      </c>
      <c r="B1240" s="29">
        <v>123662953</v>
      </c>
      <c r="C1240" s="29" t="s">
        <v>14</v>
      </c>
      <c r="D1240" s="30">
        <v>44698</v>
      </c>
      <c r="E1240" s="29" t="s">
        <v>10</v>
      </c>
      <c r="F1240" s="29" t="s">
        <v>11</v>
      </c>
      <c r="G1240" s="29">
        <v>38.138336979999998</v>
      </c>
      <c r="H1240" s="29">
        <v>-120.37028749</v>
      </c>
      <c r="I1240" s="30">
        <v>45292</v>
      </c>
    </row>
    <row r="1241" spans="1:9" x14ac:dyDescent="0.25">
      <c r="A1241" s="29" t="s">
        <v>9</v>
      </c>
      <c r="B1241" s="29">
        <v>123670066</v>
      </c>
      <c r="C1241" s="29" t="s">
        <v>14</v>
      </c>
      <c r="D1241" s="30">
        <v>44698</v>
      </c>
      <c r="E1241" s="29" t="s">
        <v>10</v>
      </c>
      <c r="F1241" s="29" t="s">
        <v>11</v>
      </c>
      <c r="G1241" s="29">
        <v>38.138336979999998</v>
      </c>
      <c r="H1241" s="29">
        <v>-120.37028749</v>
      </c>
      <c r="I1241" s="30">
        <v>45292</v>
      </c>
    </row>
    <row r="1242" spans="1:9" x14ac:dyDescent="0.25">
      <c r="A1242" s="29" t="s">
        <v>9</v>
      </c>
      <c r="B1242" s="29">
        <v>123670255</v>
      </c>
      <c r="C1242" s="29" t="s">
        <v>14</v>
      </c>
      <c r="D1242" s="30">
        <v>44698</v>
      </c>
      <c r="E1242" s="29" t="s">
        <v>10</v>
      </c>
      <c r="F1242" s="29" t="s">
        <v>11</v>
      </c>
      <c r="G1242" s="29">
        <v>36.013181750000001</v>
      </c>
      <c r="H1242" s="29">
        <v>-121.16792775</v>
      </c>
      <c r="I1242" s="30">
        <v>45292</v>
      </c>
    </row>
    <row r="1243" spans="1:9" x14ac:dyDescent="0.25">
      <c r="A1243" s="29" t="s">
        <v>9</v>
      </c>
      <c r="B1243" s="29">
        <v>123727290</v>
      </c>
      <c r="C1243" s="29" t="s">
        <v>14</v>
      </c>
      <c r="D1243" s="30">
        <v>44698</v>
      </c>
      <c r="E1243" s="29" t="s">
        <v>10</v>
      </c>
      <c r="F1243" s="29" t="s">
        <v>11</v>
      </c>
      <c r="G1243" s="29">
        <v>36.013181750000001</v>
      </c>
      <c r="H1243" s="29">
        <v>-121.16792775</v>
      </c>
      <c r="I1243" s="30">
        <v>45292</v>
      </c>
    </row>
    <row r="1244" spans="1:9" x14ac:dyDescent="0.25">
      <c r="A1244" s="29" t="s">
        <v>9</v>
      </c>
      <c r="B1244" s="29">
        <v>123636266</v>
      </c>
      <c r="C1244" s="29" t="s">
        <v>14</v>
      </c>
      <c r="D1244" s="30">
        <v>44698</v>
      </c>
      <c r="E1244" s="29" t="s">
        <v>10</v>
      </c>
      <c r="F1244" s="29" t="s">
        <v>11</v>
      </c>
      <c r="G1244" s="29">
        <v>39.208726239999997</v>
      </c>
      <c r="H1244" s="29">
        <v>-121.30305987</v>
      </c>
      <c r="I1244" s="30">
        <v>45292</v>
      </c>
    </row>
    <row r="1245" spans="1:9" x14ac:dyDescent="0.25">
      <c r="A1245" s="29" t="s">
        <v>9</v>
      </c>
      <c r="B1245" s="29">
        <v>123647264</v>
      </c>
      <c r="C1245" s="29" t="s">
        <v>14</v>
      </c>
      <c r="D1245" s="30">
        <v>44698</v>
      </c>
      <c r="E1245" s="29" t="s">
        <v>10</v>
      </c>
      <c r="F1245" s="29" t="s">
        <v>11</v>
      </c>
      <c r="G1245" s="29">
        <v>38.138336979999998</v>
      </c>
      <c r="H1245" s="29">
        <v>-120.37028749</v>
      </c>
      <c r="I1245" s="30">
        <v>45292</v>
      </c>
    </row>
    <row r="1246" spans="1:9" x14ac:dyDescent="0.25">
      <c r="A1246" s="29" t="s">
        <v>9</v>
      </c>
      <c r="B1246" s="29">
        <v>123649597</v>
      </c>
      <c r="C1246" s="29" t="s">
        <v>14</v>
      </c>
      <c r="D1246" s="30">
        <v>44698</v>
      </c>
      <c r="E1246" s="29" t="s">
        <v>10</v>
      </c>
      <c r="F1246" s="29" t="s">
        <v>11</v>
      </c>
      <c r="G1246" s="29">
        <v>38.138336979999998</v>
      </c>
      <c r="H1246" s="29">
        <v>-120.37028749</v>
      </c>
      <c r="I1246" s="30">
        <v>45292</v>
      </c>
    </row>
    <row r="1247" spans="1:9" x14ac:dyDescent="0.25">
      <c r="A1247" s="29" t="s">
        <v>9</v>
      </c>
      <c r="B1247" s="29">
        <v>123649713</v>
      </c>
      <c r="C1247" s="29" t="s">
        <v>14</v>
      </c>
      <c r="D1247" s="30">
        <v>44698</v>
      </c>
      <c r="E1247" s="29" t="s">
        <v>10</v>
      </c>
      <c r="F1247" s="29" t="s">
        <v>11</v>
      </c>
      <c r="G1247" s="29">
        <v>38.138336979999998</v>
      </c>
      <c r="H1247" s="29">
        <v>-120.37028749</v>
      </c>
      <c r="I1247" s="30">
        <v>45292</v>
      </c>
    </row>
    <row r="1248" spans="1:9" x14ac:dyDescent="0.25">
      <c r="A1248" s="29" t="s">
        <v>9</v>
      </c>
      <c r="B1248" s="29">
        <v>123650595</v>
      </c>
      <c r="C1248" s="29" t="s">
        <v>14</v>
      </c>
      <c r="D1248" s="30">
        <v>44698</v>
      </c>
      <c r="E1248" s="29" t="s">
        <v>10</v>
      </c>
      <c r="F1248" s="29" t="s">
        <v>11</v>
      </c>
      <c r="G1248" s="29">
        <v>39.129324150000002</v>
      </c>
      <c r="H1248" s="29">
        <v>-123.7117873</v>
      </c>
      <c r="I1248" s="30">
        <v>45292</v>
      </c>
    </row>
    <row r="1249" spans="1:9" x14ac:dyDescent="0.25">
      <c r="A1249" s="29" t="s">
        <v>9</v>
      </c>
      <c r="B1249" s="29">
        <v>123659774</v>
      </c>
      <c r="C1249" s="29" t="s">
        <v>14</v>
      </c>
      <c r="D1249" s="30">
        <v>44698</v>
      </c>
      <c r="E1249" s="29" t="s">
        <v>10</v>
      </c>
      <c r="F1249" s="29" t="s">
        <v>11</v>
      </c>
      <c r="G1249" s="29">
        <v>38.138336979999998</v>
      </c>
      <c r="H1249" s="29">
        <v>-120.37028749</v>
      </c>
      <c r="I1249" s="30">
        <v>45292</v>
      </c>
    </row>
    <row r="1250" spans="1:9" x14ac:dyDescent="0.25">
      <c r="A1250" s="29" t="s">
        <v>9</v>
      </c>
      <c r="B1250" s="29">
        <v>123661867</v>
      </c>
      <c r="C1250" s="29" t="s">
        <v>14</v>
      </c>
      <c r="D1250" s="30">
        <v>44698</v>
      </c>
      <c r="E1250" s="29" t="s">
        <v>10</v>
      </c>
      <c r="F1250" s="29" t="s">
        <v>11</v>
      </c>
      <c r="G1250" s="29">
        <v>38.138336979999998</v>
      </c>
      <c r="H1250" s="29">
        <v>-120.37028749</v>
      </c>
      <c r="I1250" s="30">
        <v>45292</v>
      </c>
    </row>
    <row r="1251" spans="1:9" x14ac:dyDescent="0.25">
      <c r="A1251" s="29" t="s">
        <v>9</v>
      </c>
      <c r="B1251" s="29">
        <v>123662951</v>
      </c>
      <c r="C1251" s="29" t="s">
        <v>14</v>
      </c>
      <c r="D1251" s="30">
        <v>44698</v>
      </c>
      <c r="E1251" s="29" t="s">
        <v>10</v>
      </c>
      <c r="F1251" s="29" t="s">
        <v>11</v>
      </c>
      <c r="G1251" s="29">
        <v>38.138336979999998</v>
      </c>
      <c r="H1251" s="29">
        <v>-120.37028749</v>
      </c>
      <c r="I1251" s="30">
        <v>45292</v>
      </c>
    </row>
    <row r="1252" spans="1:9" x14ac:dyDescent="0.25">
      <c r="A1252" s="29" t="s">
        <v>9</v>
      </c>
      <c r="B1252" s="29">
        <v>123662958</v>
      </c>
      <c r="C1252" s="29" t="s">
        <v>14</v>
      </c>
      <c r="D1252" s="30">
        <v>44698</v>
      </c>
      <c r="E1252" s="29" t="s">
        <v>10</v>
      </c>
      <c r="F1252" s="29" t="s">
        <v>11</v>
      </c>
      <c r="G1252" s="29">
        <v>40.269308180000003</v>
      </c>
      <c r="H1252" s="29">
        <v>-121.08814712</v>
      </c>
      <c r="I1252" s="30">
        <v>45292</v>
      </c>
    </row>
    <row r="1253" spans="1:9" x14ac:dyDescent="0.25">
      <c r="A1253" s="29" t="s">
        <v>9</v>
      </c>
      <c r="B1253" s="29">
        <v>123672070</v>
      </c>
      <c r="C1253" s="29" t="s">
        <v>14</v>
      </c>
      <c r="D1253" s="30">
        <v>44698</v>
      </c>
      <c r="E1253" s="29" t="s">
        <v>10</v>
      </c>
      <c r="F1253" s="29" t="s">
        <v>11</v>
      </c>
      <c r="G1253" s="29">
        <v>38.498057660000001</v>
      </c>
      <c r="H1253" s="29">
        <v>-120.2183574</v>
      </c>
      <c r="I1253" s="30">
        <v>45292</v>
      </c>
    </row>
    <row r="1254" spans="1:9" x14ac:dyDescent="0.25">
      <c r="A1254" s="29" t="s">
        <v>9</v>
      </c>
      <c r="B1254" s="29">
        <v>123696850</v>
      </c>
      <c r="C1254" s="29" t="s">
        <v>14</v>
      </c>
      <c r="D1254" s="30">
        <v>44698</v>
      </c>
      <c r="E1254" s="29" t="s">
        <v>10</v>
      </c>
      <c r="F1254" s="29" t="s">
        <v>11</v>
      </c>
      <c r="G1254" s="29">
        <v>38.498057660000001</v>
      </c>
      <c r="H1254" s="29">
        <v>-120.2183574</v>
      </c>
      <c r="I1254" s="30">
        <v>45292</v>
      </c>
    </row>
    <row r="1255" spans="1:9" x14ac:dyDescent="0.25">
      <c r="A1255" s="29" t="s">
        <v>9</v>
      </c>
      <c r="B1255" s="29">
        <v>123696853</v>
      </c>
      <c r="C1255" s="29" t="s">
        <v>14</v>
      </c>
      <c r="D1255" s="30">
        <v>44698</v>
      </c>
      <c r="E1255" s="29" t="s">
        <v>10</v>
      </c>
      <c r="F1255" s="29" t="s">
        <v>11</v>
      </c>
      <c r="G1255" s="29">
        <v>38.498057660000001</v>
      </c>
      <c r="H1255" s="29">
        <v>-120.2183574</v>
      </c>
      <c r="I1255" s="30">
        <v>45292</v>
      </c>
    </row>
    <row r="1256" spans="1:9" x14ac:dyDescent="0.25">
      <c r="A1256" s="29" t="s">
        <v>9</v>
      </c>
      <c r="B1256" s="29">
        <v>123627030</v>
      </c>
      <c r="C1256" s="29" t="s">
        <v>14</v>
      </c>
      <c r="D1256" s="30">
        <v>44698</v>
      </c>
      <c r="E1256" s="29" t="s">
        <v>10</v>
      </c>
      <c r="F1256" s="29" t="s">
        <v>11</v>
      </c>
      <c r="G1256" s="29">
        <v>39.129324150000002</v>
      </c>
      <c r="H1256" s="29">
        <v>-123.7117873</v>
      </c>
      <c r="I1256" s="30">
        <v>45292</v>
      </c>
    </row>
    <row r="1257" spans="1:9" x14ac:dyDescent="0.25">
      <c r="A1257" s="29" t="s">
        <v>9</v>
      </c>
      <c r="B1257" s="29">
        <v>123640286</v>
      </c>
      <c r="C1257" s="29" t="s">
        <v>14</v>
      </c>
      <c r="D1257" s="30">
        <v>44698</v>
      </c>
      <c r="E1257" s="29" t="s">
        <v>10</v>
      </c>
      <c r="F1257" s="29" t="s">
        <v>11</v>
      </c>
      <c r="G1257" s="29">
        <v>39.129324150000002</v>
      </c>
      <c r="H1257" s="29">
        <v>-123.7117873</v>
      </c>
      <c r="I1257" s="30">
        <v>45292</v>
      </c>
    </row>
    <row r="1258" spans="1:9" x14ac:dyDescent="0.25">
      <c r="A1258" s="29" t="s">
        <v>9</v>
      </c>
      <c r="B1258" s="29">
        <v>123649591</v>
      </c>
      <c r="C1258" s="29" t="s">
        <v>14</v>
      </c>
      <c r="D1258" s="30">
        <v>44698</v>
      </c>
      <c r="E1258" s="29" t="s">
        <v>10</v>
      </c>
      <c r="F1258" s="29" t="s">
        <v>11</v>
      </c>
      <c r="G1258" s="29">
        <v>38.138336979999998</v>
      </c>
      <c r="H1258" s="29">
        <v>-120.37028749</v>
      </c>
      <c r="I1258" s="30">
        <v>45292</v>
      </c>
    </row>
    <row r="1259" spans="1:9" x14ac:dyDescent="0.25">
      <c r="A1259" s="29" t="s">
        <v>9</v>
      </c>
      <c r="B1259" s="29">
        <v>123649710</v>
      </c>
      <c r="C1259" s="29" t="s">
        <v>14</v>
      </c>
      <c r="D1259" s="30">
        <v>44698</v>
      </c>
      <c r="E1259" s="29" t="s">
        <v>10</v>
      </c>
      <c r="F1259" s="29" t="s">
        <v>11</v>
      </c>
      <c r="G1259" s="29">
        <v>38.138336979999998</v>
      </c>
      <c r="H1259" s="29">
        <v>-120.37028749</v>
      </c>
      <c r="I1259" s="30">
        <v>45292</v>
      </c>
    </row>
    <row r="1260" spans="1:9" x14ac:dyDescent="0.25">
      <c r="A1260" s="29" t="s">
        <v>9</v>
      </c>
      <c r="B1260" s="29">
        <v>123650734</v>
      </c>
      <c r="C1260" s="29" t="s">
        <v>14</v>
      </c>
      <c r="D1260" s="30">
        <v>44698</v>
      </c>
      <c r="E1260" s="29" t="s">
        <v>10</v>
      </c>
      <c r="F1260" s="29" t="s">
        <v>11</v>
      </c>
      <c r="G1260" s="29">
        <v>39.129324150000002</v>
      </c>
      <c r="H1260" s="29">
        <v>-123.7117873</v>
      </c>
      <c r="I1260" s="30">
        <v>45292</v>
      </c>
    </row>
    <row r="1261" spans="1:9" x14ac:dyDescent="0.25">
      <c r="A1261" s="29" t="s">
        <v>9</v>
      </c>
      <c r="B1261" s="29">
        <v>123660086</v>
      </c>
      <c r="C1261" s="29" t="s">
        <v>14</v>
      </c>
      <c r="D1261" s="30">
        <v>44698</v>
      </c>
      <c r="E1261" s="29" t="s">
        <v>10</v>
      </c>
      <c r="F1261" s="29" t="s">
        <v>11</v>
      </c>
      <c r="G1261" s="29">
        <v>38.138336979999998</v>
      </c>
      <c r="H1261" s="29">
        <v>-120.37028749</v>
      </c>
      <c r="I1261" s="30">
        <v>45292</v>
      </c>
    </row>
    <row r="1262" spans="1:9" x14ac:dyDescent="0.25">
      <c r="A1262" s="29" t="s">
        <v>9</v>
      </c>
      <c r="B1262" s="29">
        <v>123660309</v>
      </c>
      <c r="C1262" s="29" t="s">
        <v>14</v>
      </c>
      <c r="D1262" s="30">
        <v>44698</v>
      </c>
      <c r="E1262" s="29" t="s">
        <v>10</v>
      </c>
      <c r="F1262" s="29" t="s">
        <v>11</v>
      </c>
      <c r="G1262" s="29">
        <v>40.269308180000003</v>
      </c>
      <c r="H1262" s="29">
        <v>-121.08814712</v>
      </c>
      <c r="I1262" s="30">
        <v>45292</v>
      </c>
    </row>
    <row r="1263" spans="1:9" x14ac:dyDescent="0.25">
      <c r="A1263" s="29" t="s">
        <v>9</v>
      </c>
      <c r="B1263" s="29">
        <v>123661866</v>
      </c>
      <c r="C1263" s="29" t="s">
        <v>14</v>
      </c>
      <c r="D1263" s="30">
        <v>44698</v>
      </c>
      <c r="E1263" s="29" t="s">
        <v>10</v>
      </c>
      <c r="F1263" s="29" t="s">
        <v>11</v>
      </c>
      <c r="G1263" s="29">
        <v>38.138336979999998</v>
      </c>
      <c r="H1263" s="29">
        <v>-120.37028749</v>
      </c>
      <c r="I1263" s="30">
        <v>45292</v>
      </c>
    </row>
    <row r="1264" spans="1:9" x14ac:dyDescent="0.25">
      <c r="A1264" s="29" t="s">
        <v>9</v>
      </c>
      <c r="B1264" s="29">
        <v>123661869</v>
      </c>
      <c r="C1264" s="29" t="s">
        <v>14</v>
      </c>
      <c r="D1264" s="30">
        <v>44698</v>
      </c>
      <c r="E1264" s="29" t="s">
        <v>10</v>
      </c>
      <c r="F1264" s="29" t="s">
        <v>11</v>
      </c>
      <c r="G1264" s="29">
        <v>38.138336979999998</v>
      </c>
      <c r="H1264" s="29">
        <v>-120.37028749</v>
      </c>
      <c r="I1264" s="30">
        <v>45292</v>
      </c>
    </row>
    <row r="1265" spans="1:9" x14ac:dyDescent="0.25">
      <c r="A1265" s="29" t="s">
        <v>9</v>
      </c>
      <c r="B1265" s="29">
        <v>123662952</v>
      </c>
      <c r="C1265" s="29" t="s">
        <v>14</v>
      </c>
      <c r="D1265" s="30">
        <v>44698</v>
      </c>
      <c r="E1265" s="29" t="s">
        <v>10</v>
      </c>
      <c r="F1265" s="29" t="s">
        <v>11</v>
      </c>
      <c r="G1265" s="29">
        <v>38.138336979999998</v>
      </c>
      <c r="H1265" s="29">
        <v>-120.37028749</v>
      </c>
      <c r="I1265" s="30">
        <v>45292</v>
      </c>
    </row>
    <row r="1266" spans="1:9" x14ac:dyDescent="0.25">
      <c r="A1266" s="29" t="s">
        <v>9</v>
      </c>
      <c r="B1266" s="29">
        <v>123662955</v>
      </c>
      <c r="C1266" s="29" t="s">
        <v>14</v>
      </c>
      <c r="D1266" s="30">
        <v>44698</v>
      </c>
      <c r="E1266" s="29" t="s">
        <v>10</v>
      </c>
      <c r="F1266" s="29" t="s">
        <v>12</v>
      </c>
      <c r="G1266" s="29">
        <v>40.459539980000002</v>
      </c>
      <c r="H1266" s="29">
        <v>-121.86648346</v>
      </c>
      <c r="I1266" s="30">
        <v>45292</v>
      </c>
    </row>
    <row r="1267" spans="1:9" x14ac:dyDescent="0.25">
      <c r="A1267" s="29" t="s">
        <v>9</v>
      </c>
      <c r="B1267" s="29">
        <v>123727291</v>
      </c>
      <c r="C1267" s="29" t="s">
        <v>14</v>
      </c>
      <c r="D1267" s="30">
        <v>44698</v>
      </c>
      <c r="E1267" s="29" t="s">
        <v>10</v>
      </c>
      <c r="F1267" s="29" t="s">
        <v>12</v>
      </c>
      <c r="G1267" s="29">
        <v>40.459539980000002</v>
      </c>
      <c r="H1267" s="29">
        <v>-121.86648346</v>
      </c>
      <c r="I1267" s="30">
        <v>45292</v>
      </c>
    </row>
    <row r="1268" spans="1:9" x14ac:dyDescent="0.25">
      <c r="A1268" s="29" t="s">
        <v>9</v>
      </c>
      <c r="B1268" s="29">
        <v>123634173</v>
      </c>
      <c r="C1268" s="29" t="s">
        <v>14</v>
      </c>
      <c r="D1268" s="30">
        <v>44698</v>
      </c>
      <c r="E1268" s="29" t="s">
        <v>10</v>
      </c>
      <c r="F1268" s="29" t="s">
        <v>11</v>
      </c>
      <c r="G1268" s="29">
        <v>37.071832489999998</v>
      </c>
      <c r="H1268" s="29">
        <v>-119.5580368</v>
      </c>
      <c r="I1268" s="30">
        <v>45292</v>
      </c>
    </row>
    <row r="1269" spans="1:9" x14ac:dyDescent="0.25">
      <c r="A1269" s="29" t="s">
        <v>9</v>
      </c>
      <c r="B1269" s="29">
        <v>123649318</v>
      </c>
      <c r="C1269" s="29" t="s">
        <v>14</v>
      </c>
      <c r="D1269" s="30">
        <v>44698</v>
      </c>
      <c r="E1269" s="29" t="s">
        <v>10</v>
      </c>
      <c r="F1269" s="29" t="s">
        <v>11</v>
      </c>
      <c r="G1269" s="29">
        <v>38.138336979999998</v>
      </c>
      <c r="H1269" s="29">
        <v>-120.37028749</v>
      </c>
      <c r="I1269" s="30">
        <v>45292</v>
      </c>
    </row>
    <row r="1270" spans="1:9" x14ac:dyDescent="0.25">
      <c r="A1270" s="29" t="s">
        <v>9</v>
      </c>
      <c r="B1270" s="29">
        <v>123649411</v>
      </c>
      <c r="C1270" s="29" t="s">
        <v>14</v>
      </c>
      <c r="D1270" s="30">
        <v>44698</v>
      </c>
      <c r="E1270" s="29" t="s">
        <v>10</v>
      </c>
      <c r="F1270" s="29" t="s">
        <v>11</v>
      </c>
      <c r="G1270" s="29">
        <v>38.138336979999998</v>
      </c>
      <c r="H1270" s="29">
        <v>-120.37028749</v>
      </c>
      <c r="I1270" s="30">
        <v>45292</v>
      </c>
    </row>
    <row r="1271" spans="1:9" x14ac:dyDescent="0.25">
      <c r="A1271" s="29" t="s">
        <v>9</v>
      </c>
      <c r="B1271" s="29">
        <v>123662954</v>
      </c>
      <c r="C1271" s="29" t="s">
        <v>14</v>
      </c>
      <c r="D1271" s="30">
        <v>44698</v>
      </c>
      <c r="E1271" s="29" t="s">
        <v>10</v>
      </c>
      <c r="F1271" s="29" t="s">
        <v>11</v>
      </c>
      <c r="G1271" s="29">
        <v>38.138336979999998</v>
      </c>
      <c r="H1271" s="29">
        <v>-120.37028749</v>
      </c>
      <c r="I1271" s="30">
        <v>45292</v>
      </c>
    </row>
    <row r="1272" spans="1:9" x14ac:dyDescent="0.25">
      <c r="A1272" s="29" t="s">
        <v>9</v>
      </c>
      <c r="B1272" s="29">
        <v>123666028</v>
      </c>
      <c r="C1272" s="29" t="s">
        <v>14</v>
      </c>
      <c r="D1272" s="30">
        <v>44698</v>
      </c>
      <c r="E1272" s="29" t="s">
        <v>10</v>
      </c>
      <c r="F1272" s="29" t="s">
        <v>12</v>
      </c>
      <c r="G1272" s="29">
        <v>40.678201020000003</v>
      </c>
      <c r="H1272" s="29">
        <v>-121.87312892</v>
      </c>
      <c r="I1272" s="30">
        <v>45292</v>
      </c>
    </row>
    <row r="1273" spans="1:9" x14ac:dyDescent="0.25">
      <c r="A1273" s="29" t="s">
        <v>9</v>
      </c>
      <c r="B1273" s="29">
        <v>123677546</v>
      </c>
      <c r="C1273" s="29" t="s">
        <v>14</v>
      </c>
      <c r="D1273" s="30">
        <v>44698</v>
      </c>
      <c r="E1273" s="29" t="s">
        <v>10</v>
      </c>
      <c r="F1273" s="29" t="s">
        <v>12</v>
      </c>
      <c r="G1273" s="29">
        <v>40.459539980000002</v>
      </c>
      <c r="H1273" s="29">
        <v>-121.86648346</v>
      </c>
      <c r="I1273" s="30">
        <v>45292</v>
      </c>
    </row>
    <row r="1274" spans="1:9" x14ac:dyDescent="0.25">
      <c r="A1274" s="29" t="s">
        <v>9</v>
      </c>
      <c r="B1274" s="29">
        <v>123688892</v>
      </c>
      <c r="C1274" s="29" t="s">
        <v>14</v>
      </c>
      <c r="D1274" s="30">
        <v>44698</v>
      </c>
      <c r="E1274" s="29" t="s">
        <v>10</v>
      </c>
      <c r="F1274" s="29" t="s">
        <v>12</v>
      </c>
      <c r="G1274" s="29">
        <v>40.459539980000002</v>
      </c>
      <c r="H1274" s="29">
        <v>-121.86648346</v>
      </c>
      <c r="I1274" s="30">
        <v>45292</v>
      </c>
    </row>
    <row r="1275" spans="1:9" x14ac:dyDescent="0.25">
      <c r="A1275" s="29" t="s">
        <v>9</v>
      </c>
      <c r="B1275" s="29">
        <v>123724353</v>
      </c>
      <c r="C1275" s="29" t="s">
        <v>14</v>
      </c>
      <c r="D1275" s="30">
        <v>44698</v>
      </c>
      <c r="E1275" s="29" t="s">
        <v>10</v>
      </c>
      <c r="F1275" s="29" t="s">
        <v>12</v>
      </c>
      <c r="G1275" s="29">
        <v>40.459539980000002</v>
      </c>
      <c r="H1275" s="29">
        <v>-121.86648346</v>
      </c>
      <c r="I1275" s="30">
        <v>45292</v>
      </c>
    </row>
    <row r="1276" spans="1:9" x14ac:dyDescent="0.25">
      <c r="A1276" s="29" t="s">
        <v>9</v>
      </c>
      <c r="B1276" s="29">
        <v>123758190</v>
      </c>
      <c r="C1276" s="29" t="s">
        <v>14</v>
      </c>
      <c r="D1276" s="30">
        <v>44698</v>
      </c>
      <c r="E1276" s="29" t="s">
        <v>10</v>
      </c>
      <c r="F1276" s="29" t="s">
        <v>11</v>
      </c>
      <c r="G1276" s="29">
        <v>37.071832489999998</v>
      </c>
      <c r="H1276" s="29">
        <v>-119.5580368</v>
      </c>
      <c r="I1276" s="30">
        <v>45292</v>
      </c>
    </row>
    <row r="1277" spans="1:9" x14ac:dyDescent="0.25">
      <c r="A1277" s="29" t="s">
        <v>9</v>
      </c>
      <c r="B1277" s="29">
        <v>123632144</v>
      </c>
      <c r="C1277" s="29" t="s">
        <v>14</v>
      </c>
      <c r="D1277" s="30">
        <v>44698</v>
      </c>
      <c r="E1277" s="29" t="s">
        <v>10</v>
      </c>
      <c r="F1277" s="29" t="s">
        <v>11</v>
      </c>
      <c r="G1277" s="29">
        <v>39.129324150000002</v>
      </c>
      <c r="H1277" s="29">
        <v>-123.7117873</v>
      </c>
      <c r="I1277" s="30">
        <v>45292</v>
      </c>
    </row>
    <row r="1278" spans="1:9" x14ac:dyDescent="0.25">
      <c r="A1278" s="29" t="s">
        <v>9</v>
      </c>
      <c r="B1278" s="29">
        <v>123632207</v>
      </c>
      <c r="C1278" s="29" t="s">
        <v>14</v>
      </c>
      <c r="D1278" s="30">
        <v>44698</v>
      </c>
      <c r="E1278" s="29" t="s">
        <v>10</v>
      </c>
      <c r="F1278" s="29" t="s">
        <v>11</v>
      </c>
      <c r="G1278" s="29">
        <v>40.990797440000001</v>
      </c>
      <c r="H1278" s="29">
        <v>-121.49775112</v>
      </c>
      <c r="I1278" s="30">
        <v>45292</v>
      </c>
    </row>
    <row r="1279" spans="1:9" x14ac:dyDescent="0.25">
      <c r="A1279" s="29" t="s">
        <v>9</v>
      </c>
      <c r="B1279" s="29">
        <v>123632530</v>
      </c>
      <c r="C1279" s="29" t="s">
        <v>14</v>
      </c>
      <c r="D1279" s="30">
        <v>44698</v>
      </c>
      <c r="E1279" s="29" t="s">
        <v>10</v>
      </c>
      <c r="F1279" s="29" t="s">
        <v>11</v>
      </c>
      <c r="G1279" s="29">
        <v>37.071832489999998</v>
      </c>
      <c r="H1279" s="29">
        <v>-119.5580368</v>
      </c>
      <c r="I1279" s="30">
        <v>45292</v>
      </c>
    </row>
    <row r="1280" spans="1:9" x14ac:dyDescent="0.25">
      <c r="A1280" s="29" t="s">
        <v>9</v>
      </c>
      <c r="B1280" s="29">
        <v>123639850</v>
      </c>
      <c r="C1280" s="29" t="s">
        <v>14</v>
      </c>
      <c r="D1280" s="30">
        <v>44698</v>
      </c>
      <c r="E1280" s="29" t="s">
        <v>10</v>
      </c>
      <c r="F1280" s="29" t="s">
        <v>11</v>
      </c>
      <c r="G1280" s="29">
        <v>37.071832489999998</v>
      </c>
      <c r="H1280" s="29">
        <v>-119.5580368</v>
      </c>
      <c r="I1280" s="30">
        <v>45292</v>
      </c>
    </row>
    <row r="1281" spans="1:9" x14ac:dyDescent="0.25">
      <c r="A1281" s="29" t="s">
        <v>9</v>
      </c>
      <c r="B1281" s="29">
        <v>123663485</v>
      </c>
      <c r="C1281" s="29" t="s">
        <v>14</v>
      </c>
      <c r="D1281" s="30">
        <v>44698</v>
      </c>
      <c r="E1281" s="29" t="s">
        <v>10</v>
      </c>
      <c r="F1281" s="29" t="s">
        <v>12</v>
      </c>
      <c r="G1281" s="29">
        <v>40.678201020000003</v>
      </c>
      <c r="H1281" s="29">
        <v>-121.87312892</v>
      </c>
      <c r="I1281" s="30">
        <v>45292</v>
      </c>
    </row>
    <row r="1282" spans="1:9" x14ac:dyDescent="0.25">
      <c r="A1282" s="29" t="s">
        <v>9</v>
      </c>
      <c r="B1282" s="29">
        <v>123668603</v>
      </c>
      <c r="C1282" s="29" t="s">
        <v>14</v>
      </c>
      <c r="D1282" s="30">
        <v>44698</v>
      </c>
      <c r="E1282" s="29" t="s">
        <v>10</v>
      </c>
      <c r="F1282" s="29" t="s">
        <v>12</v>
      </c>
      <c r="G1282" s="29">
        <v>40.678201020000003</v>
      </c>
      <c r="H1282" s="29">
        <v>-121.87312892</v>
      </c>
      <c r="I1282" s="30">
        <v>45292</v>
      </c>
    </row>
    <row r="1283" spans="1:9" x14ac:dyDescent="0.25">
      <c r="A1283" s="29" t="s">
        <v>9</v>
      </c>
      <c r="B1283" s="29">
        <v>123668446</v>
      </c>
      <c r="C1283" s="29" t="s">
        <v>14</v>
      </c>
      <c r="D1283" s="30">
        <v>44698</v>
      </c>
      <c r="E1283" s="29" t="s">
        <v>10</v>
      </c>
      <c r="F1283" s="29" t="s">
        <v>12</v>
      </c>
      <c r="G1283" s="29">
        <v>40.678201020000003</v>
      </c>
      <c r="H1283" s="29">
        <v>-121.87312892</v>
      </c>
      <c r="I1283" s="30">
        <v>45292</v>
      </c>
    </row>
    <row r="1284" spans="1:9" x14ac:dyDescent="0.25">
      <c r="A1284" s="29" t="s">
        <v>9</v>
      </c>
      <c r="B1284" s="29">
        <v>123725989</v>
      </c>
      <c r="C1284" s="29" t="s">
        <v>14</v>
      </c>
      <c r="D1284" s="30">
        <v>44698</v>
      </c>
      <c r="E1284" s="29" t="s">
        <v>10</v>
      </c>
      <c r="F1284" s="29" t="s">
        <v>11</v>
      </c>
      <c r="G1284" s="29">
        <v>37.071832489999998</v>
      </c>
      <c r="H1284" s="29">
        <v>-119.5580368</v>
      </c>
      <c r="I1284" s="30">
        <v>45292</v>
      </c>
    </row>
    <row r="1285" spans="1:9" x14ac:dyDescent="0.25">
      <c r="A1285" s="29" t="s">
        <v>9</v>
      </c>
      <c r="B1285" s="29">
        <v>123731111</v>
      </c>
      <c r="C1285" s="29" t="s">
        <v>14</v>
      </c>
      <c r="D1285" s="30">
        <v>44698</v>
      </c>
      <c r="E1285" s="29" t="s">
        <v>10</v>
      </c>
      <c r="F1285" s="29" t="s">
        <v>12</v>
      </c>
      <c r="G1285" s="29">
        <v>40.678201020000003</v>
      </c>
      <c r="H1285" s="29">
        <v>-121.87312892</v>
      </c>
      <c r="I1285" s="30">
        <v>45292</v>
      </c>
    </row>
    <row r="1286" spans="1:9" x14ac:dyDescent="0.25">
      <c r="A1286" s="29" t="s">
        <v>9</v>
      </c>
      <c r="B1286" s="29">
        <v>123724947</v>
      </c>
      <c r="C1286" s="29" t="s">
        <v>14</v>
      </c>
      <c r="D1286" s="30">
        <v>44698</v>
      </c>
      <c r="E1286" s="29" t="s">
        <v>10</v>
      </c>
      <c r="F1286" s="29" t="s">
        <v>11</v>
      </c>
      <c r="G1286" s="29">
        <v>38.138336979999998</v>
      </c>
      <c r="H1286" s="29">
        <v>-120.37028749</v>
      </c>
      <c r="I1286" s="30">
        <v>45292</v>
      </c>
    </row>
    <row r="1287" spans="1:9" x14ac:dyDescent="0.25">
      <c r="A1287" s="29" t="s">
        <v>9</v>
      </c>
      <c r="B1287" s="29">
        <v>123647833</v>
      </c>
      <c r="C1287" s="29" t="s">
        <v>14</v>
      </c>
      <c r="D1287" s="30">
        <v>44699</v>
      </c>
      <c r="E1287" s="29" t="s">
        <v>10</v>
      </c>
      <c r="F1287" s="29" t="s">
        <v>11</v>
      </c>
      <c r="G1287" s="29">
        <v>40.269308180000003</v>
      </c>
      <c r="H1287" s="29">
        <v>-121.08814712</v>
      </c>
      <c r="I1287" s="30">
        <v>45292</v>
      </c>
    </row>
    <row r="1288" spans="1:9" x14ac:dyDescent="0.25">
      <c r="A1288" s="29" t="s">
        <v>9</v>
      </c>
      <c r="B1288" s="29">
        <v>123696466</v>
      </c>
      <c r="C1288" s="29" t="s">
        <v>14</v>
      </c>
      <c r="D1288" s="30">
        <v>44699</v>
      </c>
      <c r="E1288" s="29" t="s">
        <v>10</v>
      </c>
      <c r="F1288" s="29" t="s">
        <v>11</v>
      </c>
      <c r="G1288" s="29">
        <v>38.912269420000001</v>
      </c>
      <c r="H1288" s="29">
        <v>-123.67993131999999</v>
      </c>
      <c r="I1288" s="30">
        <v>45292</v>
      </c>
    </row>
    <row r="1289" spans="1:9" x14ac:dyDescent="0.25">
      <c r="A1289" s="29" t="s">
        <v>9</v>
      </c>
      <c r="B1289" s="29">
        <v>123701095</v>
      </c>
      <c r="C1289" s="29" t="s">
        <v>14</v>
      </c>
      <c r="D1289" s="30">
        <v>44699</v>
      </c>
      <c r="E1289" s="29" t="s">
        <v>10</v>
      </c>
      <c r="F1289" s="29" t="s">
        <v>11</v>
      </c>
      <c r="G1289" s="29">
        <v>36.013181750000001</v>
      </c>
      <c r="H1289" s="29">
        <v>-121.16792775</v>
      </c>
      <c r="I1289" s="30">
        <v>45292</v>
      </c>
    </row>
    <row r="1290" spans="1:9" x14ac:dyDescent="0.25">
      <c r="A1290" s="29" t="s">
        <v>9</v>
      </c>
      <c r="B1290" s="29">
        <v>123711058</v>
      </c>
      <c r="C1290" s="29" t="s">
        <v>14</v>
      </c>
      <c r="D1290" s="30">
        <v>44699</v>
      </c>
      <c r="E1290" s="29" t="s">
        <v>10</v>
      </c>
      <c r="F1290" s="29" t="s">
        <v>12</v>
      </c>
      <c r="G1290" s="29">
        <v>36.380063669999998</v>
      </c>
      <c r="H1290" s="29">
        <v>-121.89927933</v>
      </c>
      <c r="I1290" s="30">
        <v>45292</v>
      </c>
    </row>
    <row r="1291" spans="1:9" x14ac:dyDescent="0.25">
      <c r="A1291" s="29" t="s">
        <v>9</v>
      </c>
      <c r="B1291" s="29">
        <v>123712150</v>
      </c>
      <c r="C1291" s="29" t="s">
        <v>14</v>
      </c>
      <c r="D1291" s="30">
        <v>44699</v>
      </c>
      <c r="E1291" s="29" t="s">
        <v>10</v>
      </c>
      <c r="F1291" s="29" t="s">
        <v>11</v>
      </c>
      <c r="G1291" s="29">
        <v>40.629077950000003</v>
      </c>
      <c r="H1291" s="29">
        <v>-121.91588628</v>
      </c>
      <c r="I1291" s="30">
        <v>45292</v>
      </c>
    </row>
    <row r="1292" spans="1:9" x14ac:dyDescent="0.25">
      <c r="A1292" s="29" t="s">
        <v>9</v>
      </c>
      <c r="B1292" s="29">
        <v>123726535</v>
      </c>
      <c r="C1292" s="29" t="s">
        <v>14</v>
      </c>
      <c r="D1292" s="30">
        <v>44699</v>
      </c>
      <c r="E1292" s="29" t="s">
        <v>10</v>
      </c>
      <c r="F1292" s="29" t="s">
        <v>11</v>
      </c>
      <c r="G1292" s="29">
        <v>37.979781559999999</v>
      </c>
      <c r="H1292" s="29">
        <v>-120.41407713</v>
      </c>
      <c r="I1292" s="30">
        <v>45292</v>
      </c>
    </row>
    <row r="1293" spans="1:9" x14ac:dyDescent="0.25">
      <c r="A1293" s="29" t="s">
        <v>9</v>
      </c>
      <c r="B1293" s="29">
        <v>123760098</v>
      </c>
      <c r="C1293" s="29" t="s">
        <v>14</v>
      </c>
      <c r="D1293" s="30">
        <v>44699</v>
      </c>
      <c r="E1293" s="29" t="s">
        <v>10</v>
      </c>
      <c r="F1293" s="29" t="s">
        <v>11</v>
      </c>
      <c r="G1293" s="29">
        <v>40.629077950000003</v>
      </c>
      <c r="H1293" s="29">
        <v>-121.91588628</v>
      </c>
      <c r="I1293" s="30">
        <v>45292</v>
      </c>
    </row>
    <row r="1294" spans="1:9" x14ac:dyDescent="0.25">
      <c r="A1294" s="29" t="s">
        <v>9</v>
      </c>
      <c r="B1294" s="29">
        <v>123667612</v>
      </c>
      <c r="C1294" s="29" t="s">
        <v>14</v>
      </c>
      <c r="D1294" s="30">
        <v>44699</v>
      </c>
      <c r="E1294" s="29" t="s">
        <v>10</v>
      </c>
      <c r="F1294" s="29" t="s">
        <v>11</v>
      </c>
      <c r="G1294" s="29">
        <v>40.269308180000003</v>
      </c>
      <c r="H1294" s="29">
        <v>-121.08814712</v>
      </c>
      <c r="I1294" s="30">
        <v>45292</v>
      </c>
    </row>
    <row r="1295" spans="1:9" x14ac:dyDescent="0.25">
      <c r="A1295" s="29" t="s">
        <v>9</v>
      </c>
      <c r="B1295" s="29">
        <v>123688009</v>
      </c>
      <c r="C1295" s="29" t="s">
        <v>14</v>
      </c>
      <c r="D1295" s="30">
        <v>44699</v>
      </c>
      <c r="E1295" s="29" t="s">
        <v>10</v>
      </c>
      <c r="F1295" s="29" t="s">
        <v>11</v>
      </c>
      <c r="G1295" s="29">
        <v>40.629077950000003</v>
      </c>
      <c r="H1295" s="29">
        <v>-121.91588628</v>
      </c>
      <c r="I1295" s="30">
        <v>45292</v>
      </c>
    </row>
    <row r="1296" spans="1:9" x14ac:dyDescent="0.25">
      <c r="A1296" s="29" t="s">
        <v>9</v>
      </c>
      <c r="B1296" s="29">
        <v>123691399</v>
      </c>
      <c r="C1296" s="29" t="s">
        <v>14</v>
      </c>
      <c r="D1296" s="30">
        <v>44699</v>
      </c>
      <c r="E1296" s="29" t="s">
        <v>10</v>
      </c>
      <c r="F1296" s="29" t="s">
        <v>11</v>
      </c>
      <c r="G1296" s="29">
        <v>40.629077950000003</v>
      </c>
      <c r="H1296" s="29">
        <v>-121.91588628</v>
      </c>
      <c r="I1296" s="30">
        <v>45292</v>
      </c>
    </row>
    <row r="1297" spans="1:9" x14ac:dyDescent="0.25">
      <c r="A1297" s="29" t="s">
        <v>9</v>
      </c>
      <c r="B1297" s="29">
        <v>123693216</v>
      </c>
      <c r="C1297" s="29" t="s">
        <v>14</v>
      </c>
      <c r="D1297" s="30">
        <v>44699</v>
      </c>
      <c r="E1297" s="29" t="s">
        <v>10</v>
      </c>
      <c r="F1297" s="29" t="s">
        <v>11</v>
      </c>
      <c r="G1297" s="29">
        <v>36.013181750000001</v>
      </c>
      <c r="H1297" s="29">
        <v>-121.16792775</v>
      </c>
      <c r="I1297" s="30">
        <v>45292</v>
      </c>
    </row>
    <row r="1298" spans="1:9" x14ac:dyDescent="0.25">
      <c r="A1298" s="29" t="s">
        <v>9</v>
      </c>
      <c r="B1298" s="29">
        <v>123694218</v>
      </c>
      <c r="C1298" s="29" t="s">
        <v>14</v>
      </c>
      <c r="D1298" s="30">
        <v>44699</v>
      </c>
      <c r="E1298" s="29" t="s">
        <v>10</v>
      </c>
      <c r="F1298" s="29" t="s">
        <v>11</v>
      </c>
      <c r="G1298" s="29">
        <v>37.092252389999999</v>
      </c>
      <c r="H1298" s="29">
        <v>-119.5525591</v>
      </c>
      <c r="I1298" s="30">
        <v>45292</v>
      </c>
    </row>
    <row r="1299" spans="1:9" x14ac:dyDescent="0.25">
      <c r="A1299" s="29" t="s">
        <v>9</v>
      </c>
      <c r="B1299" s="29">
        <v>123711511</v>
      </c>
      <c r="C1299" s="29" t="s">
        <v>14</v>
      </c>
      <c r="D1299" s="30">
        <v>44699</v>
      </c>
      <c r="E1299" s="29" t="s">
        <v>10</v>
      </c>
      <c r="F1299" s="29" t="s">
        <v>12</v>
      </c>
      <c r="G1299" s="29">
        <v>36.380063669999998</v>
      </c>
      <c r="H1299" s="29">
        <v>-121.89927933</v>
      </c>
      <c r="I1299" s="30">
        <v>45292</v>
      </c>
    </row>
    <row r="1300" spans="1:9" x14ac:dyDescent="0.25">
      <c r="A1300" s="29" t="s">
        <v>9</v>
      </c>
      <c r="B1300" s="29">
        <v>123714606</v>
      </c>
      <c r="C1300" s="29" t="s">
        <v>14</v>
      </c>
      <c r="D1300" s="30">
        <v>44699</v>
      </c>
      <c r="E1300" s="29" t="s">
        <v>10</v>
      </c>
      <c r="F1300" s="29" t="s">
        <v>12</v>
      </c>
      <c r="G1300" s="29">
        <v>36.380063669999998</v>
      </c>
      <c r="H1300" s="29">
        <v>-121.89927933</v>
      </c>
      <c r="I1300" s="30">
        <v>45292</v>
      </c>
    </row>
    <row r="1301" spans="1:9" x14ac:dyDescent="0.25">
      <c r="A1301" s="29" t="s">
        <v>9</v>
      </c>
      <c r="B1301" s="29">
        <v>123717592</v>
      </c>
      <c r="C1301" s="29" t="s">
        <v>14</v>
      </c>
      <c r="D1301" s="30">
        <v>44699</v>
      </c>
      <c r="E1301" s="29" t="s">
        <v>10</v>
      </c>
      <c r="F1301" s="29" t="s">
        <v>11</v>
      </c>
      <c r="G1301" s="29">
        <v>40.629077950000003</v>
      </c>
      <c r="H1301" s="29">
        <v>-121.91588628</v>
      </c>
      <c r="I1301" s="30">
        <v>45292</v>
      </c>
    </row>
    <row r="1302" spans="1:9" x14ac:dyDescent="0.25">
      <c r="A1302" s="29" t="s">
        <v>9</v>
      </c>
      <c r="B1302" s="29">
        <v>123717596</v>
      </c>
      <c r="C1302" s="29" t="s">
        <v>14</v>
      </c>
      <c r="D1302" s="30">
        <v>44699</v>
      </c>
      <c r="E1302" s="29" t="s">
        <v>10</v>
      </c>
      <c r="F1302" s="29" t="s">
        <v>11</v>
      </c>
      <c r="G1302" s="29">
        <v>40.629077950000003</v>
      </c>
      <c r="H1302" s="29">
        <v>-121.91588628</v>
      </c>
      <c r="I1302" s="30">
        <v>45292</v>
      </c>
    </row>
    <row r="1303" spans="1:9" x14ac:dyDescent="0.25">
      <c r="A1303" s="29" t="s">
        <v>9</v>
      </c>
      <c r="B1303" s="29">
        <v>123760617</v>
      </c>
      <c r="C1303" s="29" t="s">
        <v>14</v>
      </c>
      <c r="D1303" s="30">
        <v>44699</v>
      </c>
      <c r="E1303" s="29" t="s">
        <v>10</v>
      </c>
      <c r="F1303" s="29" t="s">
        <v>11</v>
      </c>
      <c r="G1303" s="29">
        <v>40.629077950000003</v>
      </c>
      <c r="H1303" s="29">
        <v>-121.91588628</v>
      </c>
      <c r="I1303" s="30">
        <v>45292</v>
      </c>
    </row>
    <row r="1304" spans="1:9" x14ac:dyDescent="0.25">
      <c r="A1304" s="29" t="s">
        <v>9</v>
      </c>
      <c r="B1304" s="29">
        <v>123636222</v>
      </c>
      <c r="C1304" s="29" t="s">
        <v>14</v>
      </c>
      <c r="D1304" s="30">
        <v>44699</v>
      </c>
      <c r="E1304" s="29" t="s">
        <v>10</v>
      </c>
      <c r="F1304" s="29" t="s">
        <v>11</v>
      </c>
      <c r="G1304" s="29">
        <v>39.129324150000002</v>
      </c>
      <c r="H1304" s="29">
        <v>-123.7117873</v>
      </c>
      <c r="I1304" s="30">
        <v>45292</v>
      </c>
    </row>
    <row r="1305" spans="1:9" x14ac:dyDescent="0.25">
      <c r="A1305" s="29" t="s">
        <v>9</v>
      </c>
      <c r="B1305" s="29">
        <v>123658550</v>
      </c>
      <c r="C1305" s="29" t="s">
        <v>14</v>
      </c>
      <c r="D1305" s="30">
        <v>44699</v>
      </c>
      <c r="E1305" s="29" t="s">
        <v>10</v>
      </c>
      <c r="F1305" s="29" t="s">
        <v>11</v>
      </c>
      <c r="G1305" s="29">
        <v>40.269308180000003</v>
      </c>
      <c r="H1305" s="29">
        <v>-121.08814712</v>
      </c>
      <c r="I1305" s="30">
        <v>45292</v>
      </c>
    </row>
    <row r="1306" spans="1:9" x14ac:dyDescent="0.25">
      <c r="A1306" s="29" t="s">
        <v>9</v>
      </c>
      <c r="B1306" s="29">
        <v>123663489</v>
      </c>
      <c r="C1306" s="29" t="s">
        <v>14</v>
      </c>
      <c r="D1306" s="30">
        <v>44699</v>
      </c>
      <c r="E1306" s="29" t="s">
        <v>10</v>
      </c>
      <c r="F1306" s="29" t="s">
        <v>11</v>
      </c>
      <c r="G1306" s="29">
        <v>38.416184350000002</v>
      </c>
      <c r="H1306" s="29">
        <v>-120.13394692999999</v>
      </c>
      <c r="I1306" s="30">
        <v>45292</v>
      </c>
    </row>
    <row r="1307" spans="1:9" x14ac:dyDescent="0.25">
      <c r="A1307" s="29" t="s">
        <v>9</v>
      </c>
      <c r="B1307" s="29">
        <v>123672980</v>
      </c>
      <c r="C1307" s="29" t="s">
        <v>14</v>
      </c>
      <c r="D1307" s="30">
        <v>44699</v>
      </c>
      <c r="E1307" s="29" t="s">
        <v>10</v>
      </c>
      <c r="F1307" s="29" t="s">
        <v>12</v>
      </c>
      <c r="G1307" s="29">
        <v>40.459539980000002</v>
      </c>
      <c r="H1307" s="29">
        <v>-121.86648346</v>
      </c>
      <c r="I1307" s="30">
        <v>45292</v>
      </c>
    </row>
    <row r="1308" spans="1:9" x14ac:dyDescent="0.25">
      <c r="A1308" s="29" t="s">
        <v>9</v>
      </c>
      <c r="B1308" s="29">
        <v>123678477</v>
      </c>
      <c r="C1308" s="29" t="s">
        <v>14</v>
      </c>
      <c r="D1308" s="30">
        <v>44699</v>
      </c>
      <c r="E1308" s="29" t="s">
        <v>10</v>
      </c>
      <c r="F1308" s="29" t="s">
        <v>11</v>
      </c>
      <c r="G1308" s="29">
        <v>40.269308180000003</v>
      </c>
      <c r="H1308" s="29">
        <v>-121.08814712</v>
      </c>
      <c r="I1308" s="30">
        <v>45292</v>
      </c>
    </row>
    <row r="1309" spans="1:9" x14ac:dyDescent="0.25">
      <c r="A1309" s="29" t="s">
        <v>9</v>
      </c>
      <c r="B1309" s="29">
        <v>123683115</v>
      </c>
      <c r="C1309" s="29" t="s">
        <v>14</v>
      </c>
      <c r="D1309" s="30">
        <v>44699</v>
      </c>
      <c r="E1309" s="29" t="s">
        <v>10</v>
      </c>
      <c r="F1309" s="29" t="s">
        <v>11</v>
      </c>
      <c r="G1309" s="29">
        <v>40.629077950000003</v>
      </c>
      <c r="H1309" s="29">
        <v>-121.91588628</v>
      </c>
      <c r="I1309" s="30">
        <v>45292</v>
      </c>
    </row>
    <row r="1310" spans="1:9" x14ac:dyDescent="0.25">
      <c r="A1310" s="29" t="s">
        <v>9</v>
      </c>
      <c r="B1310" s="29">
        <v>123701160</v>
      </c>
      <c r="C1310" s="29" t="s">
        <v>14</v>
      </c>
      <c r="D1310" s="30">
        <v>44699</v>
      </c>
      <c r="E1310" s="29" t="s">
        <v>10</v>
      </c>
      <c r="F1310" s="29" t="s">
        <v>11</v>
      </c>
      <c r="G1310" s="29">
        <v>36.013181750000001</v>
      </c>
      <c r="H1310" s="29">
        <v>-121.16792775</v>
      </c>
      <c r="I1310" s="30">
        <v>45292</v>
      </c>
    </row>
    <row r="1311" spans="1:9" x14ac:dyDescent="0.25">
      <c r="A1311" s="29" t="s">
        <v>9</v>
      </c>
      <c r="B1311" s="29">
        <v>123714575</v>
      </c>
      <c r="C1311" s="29" t="s">
        <v>14</v>
      </c>
      <c r="D1311" s="30">
        <v>44699</v>
      </c>
      <c r="E1311" s="29" t="s">
        <v>10</v>
      </c>
      <c r="F1311" s="29" t="s">
        <v>12</v>
      </c>
      <c r="G1311" s="29">
        <v>36.380063669999998</v>
      </c>
      <c r="H1311" s="29">
        <v>-121.89927933</v>
      </c>
      <c r="I1311" s="30">
        <v>45292</v>
      </c>
    </row>
    <row r="1312" spans="1:9" x14ac:dyDescent="0.25">
      <c r="A1312" s="29" t="s">
        <v>9</v>
      </c>
      <c r="B1312" s="29">
        <v>123714636</v>
      </c>
      <c r="C1312" s="29" t="s">
        <v>14</v>
      </c>
      <c r="D1312" s="30">
        <v>44699</v>
      </c>
      <c r="E1312" s="29" t="s">
        <v>10</v>
      </c>
      <c r="F1312" s="29" t="s">
        <v>12</v>
      </c>
      <c r="G1312" s="29">
        <v>36.380063669999998</v>
      </c>
      <c r="H1312" s="29">
        <v>-121.89927933</v>
      </c>
      <c r="I1312" s="30">
        <v>45292</v>
      </c>
    </row>
    <row r="1313" spans="1:9" x14ac:dyDescent="0.25">
      <c r="A1313" s="29" t="s">
        <v>9</v>
      </c>
      <c r="B1313" s="29">
        <v>123671171</v>
      </c>
      <c r="C1313" s="29" t="s">
        <v>14</v>
      </c>
      <c r="D1313" s="30">
        <v>44699</v>
      </c>
      <c r="E1313" s="29" t="s">
        <v>10</v>
      </c>
      <c r="F1313" s="29" t="s">
        <v>11</v>
      </c>
      <c r="G1313" s="29">
        <v>38.912269420000001</v>
      </c>
      <c r="H1313" s="29">
        <v>-123.67993131999999</v>
      </c>
      <c r="I1313" s="30">
        <v>45292</v>
      </c>
    </row>
    <row r="1314" spans="1:9" x14ac:dyDescent="0.25">
      <c r="A1314" s="29" t="s">
        <v>9</v>
      </c>
      <c r="B1314" s="29">
        <v>123683117</v>
      </c>
      <c r="C1314" s="29" t="s">
        <v>14</v>
      </c>
      <c r="D1314" s="30">
        <v>44699</v>
      </c>
      <c r="E1314" s="29" t="s">
        <v>10</v>
      </c>
      <c r="F1314" s="29" t="s">
        <v>11</v>
      </c>
      <c r="G1314" s="29">
        <v>40.629077950000003</v>
      </c>
      <c r="H1314" s="29">
        <v>-121.91588628</v>
      </c>
      <c r="I1314" s="30">
        <v>45292</v>
      </c>
    </row>
    <row r="1315" spans="1:9" x14ac:dyDescent="0.25">
      <c r="A1315" s="29" t="s">
        <v>9</v>
      </c>
      <c r="B1315" s="29">
        <v>123714600</v>
      </c>
      <c r="C1315" s="29" t="s">
        <v>14</v>
      </c>
      <c r="D1315" s="30">
        <v>44699</v>
      </c>
      <c r="E1315" s="29" t="s">
        <v>10</v>
      </c>
      <c r="F1315" s="29" t="s">
        <v>12</v>
      </c>
      <c r="G1315" s="29">
        <v>36.380063669999998</v>
      </c>
      <c r="H1315" s="29">
        <v>-121.89927933</v>
      </c>
      <c r="I1315" s="30">
        <v>45292</v>
      </c>
    </row>
    <row r="1316" spans="1:9" x14ac:dyDescent="0.25">
      <c r="A1316" s="29" t="s">
        <v>9</v>
      </c>
      <c r="B1316" s="29">
        <v>123727262</v>
      </c>
      <c r="C1316" s="29" t="s">
        <v>14</v>
      </c>
      <c r="D1316" s="30">
        <v>44699</v>
      </c>
      <c r="E1316" s="29" t="s">
        <v>10</v>
      </c>
      <c r="F1316" s="29" t="s">
        <v>11</v>
      </c>
      <c r="G1316" s="29">
        <v>38.912269420000001</v>
      </c>
      <c r="H1316" s="29">
        <v>-123.67993131999999</v>
      </c>
      <c r="I1316" s="30">
        <v>45292</v>
      </c>
    </row>
    <row r="1317" spans="1:9" x14ac:dyDescent="0.25">
      <c r="A1317" s="29" t="s">
        <v>9</v>
      </c>
      <c r="B1317" s="29">
        <v>123636420</v>
      </c>
      <c r="C1317" s="29" t="s">
        <v>14</v>
      </c>
      <c r="D1317" s="30">
        <v>44699</v>
      </c>
      <c r="E1317" s="29" t="s">
        <v>10</v>
      </c>
      <c r="F1317" s="29" t="s">
        <v>11</v>
      </c>
      <c r="G1317" s="29">
        <v>39.129324150000002</v>
      </c>
      <c r="H1317" s="29">
        <v>-123.7117873</v>
      </c>
      <c r="I1317" s="30">
        <v>45292</v>
      </c>
    </row>
    <row r="1318" spans="1:9" x14ac:dyDescent="0.25">
      <c r="A1318" s="29" t="s">
        <v>9</v>
      </c>
      <c r="B1318" s="29">
        <v>123632339</v>
      </c>
      <c r="C1318" s="29" t="s">
        <v>14</v>
      </c>
      <c r="D1318" s="30">
        <v>44699</v>
      </c>
      <c r="E1318" s="29" t="s">
        <v>10</v>
      </c>
      <c r="F1318" s="29" t="s">
        <v>11</v>
      </c>
      <c r="G1318" s="29">
        <v>40.990797440000001</v>
      </c>
      <c r="H1318" s="29">
        <v>-121.49775112</v>
      </c>
      <c r="I1318" s="30">
        <v>45292</v>
      </c>
    </row>
    <row r="1319" spans="1:9" x14ac:dyDescent="0.25">
      <c r="A1319" s="29" t="s">
        <v>9</v>
      </c>
      <c r="B1319" s="29">
        <v>123673705</v>
      </c>
      <c r="C1319" s="29" t="s">
        <v>14</v>
      </c>
      <c r="D1319" s="30">
        <v>44699</v>
      </c>
      <c r="E1319" s="29" t="s">
        <v>10</v>
      </c>
      <c r="F1319" s="29" t="s">
        <v>11</v>
      </c>
      <c r="G1319" s="29">
        <v>40.990797440000001</v>
      </c>
      <c r="H1319" s="29">
        <v>-121.49775112</v>
      </c>
      <c r="I1319" s="30">
        <v>45292</v>
      </c>
    </row>
    <row r="1320" spans="1:9" x14ac:dyDescent="0.25">
      <c r="A1320" s="29" t="s">
        <v>9</v>
      </c>
      <c r="B1320" s="29">
        <v>123656464</v>
      </c>
      <c r="C1320" s="29" t="s">
        <v>14</v>
      </c>
      <c r="D1320" s="30">
        <v>44699</v>
      </c>
      <c r="E1320" s="29" t="s">
        <v>10</v>
      </c>
      <c r="F1320" s="29" t="s">
        <v>11</v>
      </c>
      <c r="G1320" s="29">
        <v>40.269308180000003</v>
      </c>
      <c r="H1320" s="29">
        <v>-121.08814712</v>
      </c>
      <c r="I1320" s="30">
        <v>45292</v>
      </c>
    </row>
    <row r="1321" spans="1:9" x14ac:dyDescent="0.25">
      <c r="A1321" s="29" t="s">
        <v>9</v>
      </c>
      <c r="B1321" s="29">
        <v>123670903</v>
      </c>
      <c r="C1321" s="29" t="s">
        <v>14</v>
      </c>
      <c r="D1321" s="30">
        <v>44699</v>
      </c>
      <c r="E1321" s="29" t="s">
        <v>10</v>
      </c>
      <c r="F1321" s="29" t="s">
        <v>11</v>
      </c>
      <c r="G1321" s="29">
        <v>38.912269420000001</v>
      </c>
      <c r="H1321" s="29">
        <v>-123.67993131999999</v>
      </c>
      <c r="I1321" s="30">
        <v>45292</v>
      </c>
    </row>
    <row r="1322" spans="1:9" x14ac:dyDescent="0.25">
      <c r="A1322" s="29" t="s">
        <v>9</v>
      </c>
      <c r="B1322" s="29">
        <v>123670906</v>
      </c>
      <c r="C1322" s="29" t="s">
        <v>14</v>
      </c>
      <c r="D1322" s="30">
        <v>44699</v>
      </c>
      <c r="E1322" s="29" t="s">
        <v>10</v>
      </c>
      <c r="F1322" s="29" t="s">
        <v>11</v>
      </c>
      <c r="G1322" s="29">
        <v>38.912269420000001</v>
      </c>
      <c r="H1322" s="29">
        <v>-123.67993131999999</v>
      </c>
      <c r="I1322" s="30">
        <v>45292</v>
      </c>
    </row>
    <row r="1323" spans="1:9" x14ac:dyDescent="0.25">
      <c r="A1323" s="29" t="s">
        <v>9</v>
      </c>
      <c r="B1323" s="29">
        <v>123699047</v>
      </c>
      <c r="C1323" s="29" t="s">
        <v>14</v>
      </c>
      <c r="D1323" s="30">
        <v>44699</v>
      </c>
      <c r="E1323" s="29" t="s">
        <v>10</v>
      </c>
      <c r="F1323" s="29" t="s">
        <v>11</v>
      </c>
      <c r="G1323" s="29">
        <v>37.092252389999999</v>
      </c>
      <c r="H1323" s="29">
        <v>-119.5525591</v>
      </c>
      <c r="I1323" s="30">
        <v>45292</v>
      </c>
    </row>
    <row r="1324" spans="1:9" x14ac:dyDescent="0.25">
      <c r="A1324" s="29" t="s">
        <v>9</v>
      </c>
      <c r="B1324" s="29">
        <v>123669815</v>
      </c>
      <c r="C1324" s="29" t="s">
        <v>14</v>
      </c>
      <c r="D1324" s="30">
        <v>44700</v>
      </c>
      <c r="E1324" s="29" t="s">
        <v>10</v>
      </c>
      <c r="F1324" s="29" t="s">
        <v>11</v>
      </c>
      <c r="G1324" s="29">
        <v>38.88923844</v>
      </c>
      <c r="H1324" s="29">
        <v>-123.55090831</v>
      </c>
      <c r="I1324" s="30">
        <v>45292</v>
      </c>
    </row>
    <row r="1325" spans="1:9" x14ac:dyDescent="0.25">
      <c r="A1325" s="29" t="s">
        <v>9</v>
      </c>
      <c r="B1325" s="29">
        <v>123720237</v>
      </c>
      <c r="C1325" s="29" t="s">
        <v>14</v>
      </c>
      <c r="D1325" s="30">
        <v>44700</v>
      </c>
      <c r="E1325" s="29" t="s">
        <v>10</v>
      </c>
      <c r="F1325" s="29" t="s">
        <v>11</v>
      </c>
      <c r="G1325" s="29">
        <v>36.578350989999997</v>
      </c>
      <c r="H1325" s="29">
        <v>-121.90846203</v>
      </c>
      <c r="I1325" s="30">
        <v>45292</v>
      </c>
    </row>
    <row r="1326" spans="1:9" x14ac:dyDescent="0.25">
      <c r="A1326" s="29" t="s">
        <v>9</v>
      </c>
      <c r="B1326" s="29">
        <v>123725287</v>
      </c>
      <c r="C1326" s="29" t="s">
        <v>14</v>
      </c>
      <c r="D1326" s="30">
        <v>44700</v>
      </c>
      <c r="E1326" s="29" t="s">
        <v>10</v>
      </c>
      <c r="F1326" s="29" t="s">
        <v>11</v>
      </c>
      <c r="G1326" s="29">
        <v>36.578350989999997</v>
      </c>
      <c r="H1326" s="29">
        <v>-121.90846203</v>
      </c>
      <c r="I1326" s="30">
        <v>45292</v>
      </c>
    </row>
    <row r="1327" spans="1:9" x14ac:dyDescent="0.25">
      <c r="A1327" s="29" t="s">
        <v>9</v>
      </c>
      <c r="B1327" s="29">
        <v>123726531</v>
      </c>
      <c r="C1327" s="29" t="s">
        <v>14</v>
      </c>
      <c r="D1327" s="30">
        <v>44700</v>
      </c>
      <c r="E1327" s="29" t="s">
        <v>10</v>
      </c>
      <c r="F1327" s="29" t="s">
        <v>11</v>
      </c>
      <c r="G1327" s="29">
        <v>38.912269420000001</v>
      </c>
      <c r="H1327" s="29">
        <v>-123.67993131999999</v>
      </c>
      <c r="I1327" s="30">
        <v>45292</v>
      </c>
    </row>
    <row r="1328" spans="1:9" x14ac:dyDescent="0.25">
      <c r="A1328" s="29" t="s">
        <v>9</v>
      </c>
      <c r="B1328" s="29">
        <v>123729585</v>
      </c>
      <c r="C1328" s="29" t="s">
        <v>14</v>
      </c>
      <c r="D1328" s="30">
        <v>44700</v>
      </c>
      <c r="E1328" s="29" t="s">
        <v>10</v>
      </c>
      <c r="F1328" s="29" t="s">
        <v>11</v>
      </c>
      <c r="G1328" s="29">
        <v>38.88923844</v>
      </c>
      <c r="H1328" s="29">
        <v>-123.55090831</v>
      </c>
      <c r="I1328" s="30">
        <v>45292</v>
      </c>
    </row>
    <row r="1329" spans="1:9" x14ac:dyDescent="0.25">
      <c r="A1329" s="29" t="s">
        <v>9</v>
      </c>
      <c r="B1329" s="29">
        <v>123758396</v>
      </c>
      <c r="C1329" s="29" t="s">
        <v>14</v>
      </c>
      <c r="D1329" s="30">
        <v>44700</v>
      </c>
      <c r="E1329" s="29" t="s">
        <v>10</v>
      </c>
      <c r="F1329" s="29" t="s">
        <v>12</v>
      </c>
      <c r="G1329" s="29">
        <v>36.380063669999998</v>
      </c>
      <c r="H1329" s="29">
        <v>-121.89927933</v>
      </c>
      <c r="I1329" s="30">
        <v>45292</v>
      </c>
    </row>
    <row r="1330" spans="1:9" x14ac:dyDescent="0.25">
      <c r="A1330" s="29" t="s">
        <v>9</v>
      </c>
      <c r="B1330" s="29">
        <v>123758527</v>
      </c>
      <c r="C1330" s="29" t="s">
        <v>14</v>
      </c>
      <c r="D1330" s="30">
        <v>44700</v>
      </c>
      <c r="E1330" s="29" t="s">
        <v>10</v>
      </c>
      <c r="F1330" s="29" t="s">
        <v>12</v>
      </c>
      <c r="G1330" s="29">
        <v>36.380063669999998</v>
      </c>
      <c r="H1330" s="29">
        <v>-121.89927933</v>
      </c>
      <c r="I1330" s="30">
        <v>45292</v>
      </c>
    </row>
    <row r="1331" spans="1:9" x14ac:dyDescent="0.25">
      <c r="A1331" s="29" t="s">
        <v>9</v>
      </c>
      <c r="B1331" s="29">
        <v>123365871</v>
      </c>
      <c r="C1331" s="29" t="s">
        <v>14</v>
      </c>
      <c r="D1331" s="30">
        <v>44670</v>
      </c>
      <c r="E1331" s="29" t="s">
        <v>10</v>
      </c>
      <c r="F1331" s="29" t="s">
        <v>11</v>
      </c>
      <c r="G1331" s="29">
        <v>38.914060310000004</v>
      </c>
      <c r="H1331" s="29">
        <v>-121.01898235</v>
      </c>
      <c r="I1331" s="30">
        <v>45292</v>
      </c>
    </row>
    <row r="1332" spans="1:9" x14ac:dyDescent="0.25">
      <c r="A1332" s="29" t="s">
        <v>9</v>
      </c>
      <c r="B1332" s="29">
        <v>123667580</v>
      </c>
      <c r="C1332" s="29" t="s">
        <v>14</v>
      </c>
      <c r="D1332" s="30">
        <v>44700</v>
      </c>
      <c r="E1332" s="29" t="s">
        <v>10</v>
      </c>
      <c r="F1332" s="29" t="s">
        <v>11</v>
      </c>
      <c r="G1332" s="29">
        <v>39.235139820000001</v>
      </c>
      <c r="H1332" s="29">
        <v>-121.26869891</v>
      </c>
      <c r="I1332" s="30">
        <v>45292</v>
      </c>
    </row>
    <row r="1333" spans="1:9" x14ac:dyDescent="0.25">
      <c r="A1333" s="29" t="s">
        <v>9</v>
      </c>
      <c r="B1333" s="29">
        <v>123669026</v>
      </c>
      <c r="C1333" s="29" t="s">
        <v>14</v>
      </c>
      <c r="D1333" s="30">
        <v>44700</v>
      </c>
      <c r="E1333" s="29" t="s">
        <v>10</v>
      </c>
      <c r="F1333" s="29" t="s">
        <v>11</v>
      </c>
      <c r="G1333" s="29">
        <v>39.235139820000001</v>
      </c>
      <c r="H1333" s="29">
        <v>-121.26869891</v>
      </c>
      <c r="I1333" s="30">
        <v>45292</v>
      </c>
    </row>
    <row r="1334" spans="1:9" x14ac:dyDescent="0.25">
      <c r="A1334" s="29" t="s">
        <v>9</v>
      </c>
      <c r="B1334" s="29">
        <v>123670741</v>
      </c>
      <c r="C1334" s="29" t="s">
        <v>14</v>
      </c>
      <c r="D1334" s="30">
        <v>44700</v>
      </c>
      <c r="E1334" s="29" t="s">
        <v>10</v>
      </c>
      <c r="F1334" s="29" t="s">
        <v>11</v>
      </c>
      <c r="G1334" s="29">
        <v>38.88923844</v>
      </c>
      <c r="H1334" s="29">
        <v>-123.55090831</v>
      </c>
      <c r="I1334" s="30">
        <v>45292</v>
      </c>
    </row>
    <row r="1335" spans="1:9" x14ac:dyDescent="0.25">
      <c r="A1335" s="29" t="s">
        <v>9</v>
      </c>
      <c r="B1335" s="29">
        <v>123696715</v>
      </c>
      <c r="C1335" s="29" t="s">
        <v>14</v>
      </c>
      <c r="D1335" s="30">
        <v>44700</v>
      </c>
      <c r="E1335" s="29" t="s">
        <v>10</v>
      </c>
      <c r="F1335" s="29" t="s">
        <v>11</v>
      </c>
      <c r="G1335" s="29">
        <v>38.912269420000001</v>
      </c>
      <c r="H1335" s="29">
        <v>-123.67993131999999</v>
      </c>
      <c r="I1335" s="30">
        <v>45292</v>
      </c>
    </row>
    <row r="1336" spans="1:9" x14ac:dyDescent="0.25">
      <c r="A1336" s="29" t="s">
        <v>9</v>
      </c>
      <c r="B1336" s="29">
        <v>123698216</v>
      </c>
      <c r="C1336" s="29" t="s">
        <v>14</v>
      </c>
      <c r="D1336" s="30">
        <v>44700</v>
      </c>
      <c r="E1336" s="29" t="s">
        <v>10</v>
      </c>
      <c r="F1336" s="29" t="s">
        <v>11</v>
      </c>
      <c r="G1336" s="29">
        <v>37.092252389999999</v>
      </c>
      <c r="H1336" s="29">
        <v>-119.5525591</v>
      </c>
      <c r="I1336" s="30">
        <v>45292</v>
      </c>
    </row>
    <row r="1337" spans="1:9" x14ac:dyDescent="0.25">
      <c r="A1337" s="29" t="s">
        <v>9</v>
      </c>
      <c r="B1337" s="29">
        <v>123712603</v>
      </c>
      <c r="C1337" s="29" t="s">
        <v>14</v>
      </c>
      <c r="D1337" s="30">
        <v>44700</v>
      </c>
      <c r="E1337" s="29" t="s">
        <v>10</v>
      </c>
      <c r="F1337" s="29" t="s">
        <v>12</v>
      </c>
      <c r="G1337" s="29">
        <v>36.380063669999998</v>
      </c>
      <c r="H1337" s="29">
        <v>-121.89927933</v>
      </c>
      <c r="I1337" s="30">
        <v>45292</v>
      </c>
    </row>
    <row r="1338" spans="1:9" x14ac:dyDescent="0.25">
      <c r="A1338" s="29" t="s">
        <v>9</v>
      </c>
      <c r="B1338" s="29">
        <v>123691595</v>
      </c>
      <c r="C1338" s="29" t="s">
        <v>14</v>
      </c>
      <c r="D1338" s="30">
        <v>44700</v>
      </c>
      <c r="E1338" s="29" t="s">
        <v>10</v>
      </c>
      <c r="F1338" s="29" t="s">
        <v>11</v>
      </c>
      <c r="G1338" s="29">
        <v>38.88923844</v>
      </c>
      <c r="H1338" s="29">
        <v>-123.55090831</v>
      </c>
      <c r="I1338" s="30">
        <v>45292</v>
      </c>
    </row>
    <row r="1339" spans="1:9" x14ac:dyDescent="0.25">
      <c r="A1339" s="29" t="s">
        <v>9</v>
      </c>
      <c r="B1339" s="29">
        <v>123698227</v>
      </c>
      <c r="C1339" s="29" t="s">
        <v>14</v>
      </c>
      <c r="D1339" s="30">
        <v>44700</v>
      </c>
      <c r="E1339" s="29" t="s">
        <v>10</v>
      </c>
      <c r="F1339" s="29" t="s">
        <v>11</v>
      </c>
      <c r="G1339" s="29">
        <v>38.498057660000001</v>
      </c>
      <c r="H1339" s="29">
        <v>-120.2183574</v>
      </c>
      <c r="I1339" s="30">
        <v>45292</v>
      </c>
    </row>
    <row r="1340" spans="1:9" x14ac:dyDescent="0.25">
      <c r="A1340" s="29" t="s">
        <v>9</v>
      </c>
      <c r="B1340" s="29">
        <v>123699851</v>
      </c>
      <c r="C1340" s="29" t="s">
        <v>14</v>
      </c>
      <c r="D1340" s="30">
        <v>44700</v>
      </c>
      <c r="E1340" s="29" t="s">
        <v>10</v>
      </c>
      <c r="F1340" s="29" t="s">
        <v>11</v>
      </c>
      <c r="G1340" s="29">
        <v>38.88923844</v>
      </c>
      <c r="H1340" s="29">
        <v>-123.55090831</v>
      </c>
      <c r="I1340" s="30">
        <v>45292</v>
      </c>
    </row>
    <row r="1341" spans="1:9" x14ac:dyDescent="0.25">
      <c r="A1341" s="29" t="s">
        <v>9</v>
      </c>
      <c r="B1341" s="29">
        <v>123699854</v>
      </c>
      <c r="C1341" s="29" t="s">
        <v>14</v>
      </c>
      <c r="D1341" s="30">
        <v>44700</v>
      </c>
      <c r="E1341" s="29" t="s">
        <v>10</v>
      </c>
      <c r="F1341" s="29" t="s">
        <v>11</v>
      </c>
      <c r="G1341" s="29">
        <v>38.88923844</v>
      </c>
      <c r="H1341" s="29">
        <v>-123.55090831</v>
      </c>
      <c r="I1341" s="30">
        <v>45292</v>
      </c>
    </row>
    <row r="1342" spans="1:9" x14ac:dyDescent="0.25">
      <c r="A1342" s="29" t="s">
        <v>9</v>
      </c>
      <c r="B1342" s="29">
        <v>123712604</v>
      </c>
      <c r="C1342" s="29" t="s">
        <v>14</v>
      </c>
      <c r="D1342" s="30">
        <v>44700</v>
      </c>
      <c r="E1342" s="29" t="s">
        <v>10</v>
      </c>
      <c r="F1342" s="29" t="s">
        <v>12</v>
      </c>
      <c r="G1342" s="29">
        <v>36.380063669999998</v>
      </c>
      <c r="H1342" s="29">
        <v>-121.89927933</v>
      </c>
      <c r="I1342" s="30">
        <v>45292</v>
      </c>
    </row>
    <row r="1343" spans="1:9" x14ac:dyDescent="0.25">
      <c r="A1343" s="29" t="s">
        <v>9</v>
      </c>
      <c r="B1343" s="29">
        <v>123730573</v>
      </c>
      <c r="C1343" s="29" t="s">
        <v>14</v>
      </c>
      <c r="D1343" s="30">
        <v>44700</v>
      </c>
      <c r="E1343" s="29" t="s">
        <v>10</v>
      </c>
      <c r="F1343" s="29" t="s">
        <v>11</v>
      </c>
      <c r="G1343" s="29">
        <v>38.912269420000001</v>
      </c>
      <c r="H1343" s="29">
        <v>-123.67993131999999</v>
      </c>
      <c r="I1343" s="30">
        <v>45292</v>
      </c>
    </row>
    <row r="1344" spans="1:9" x14ac:dyDescent="0.25">
      <c r="A1344" s="29" t="s">
        <v>9</v>
      </c>
      <c r="B1344" s="29">
        <v>123669810</v>
      </c>
      <c r="C1344" s="29" t="s">
        <v>14</v>
      </c>
      <c r="D1344" s="30">
        <v>44700</v>
      </c>
      <c r="E1344" s="29" t="s">
        <v>10</v>
      </c>
      <c r="F1344" s="29" t="s">
        <v>11</v>
      </c>
      <c r="G1344" s="29">
        <v>38.88923844</v>
      </c>
      <c r="H1344" s="29">
        <v>-123.55090831</v>
      </c>
      <c r="I1344" s="30">
        <v>45292</v>
      </c>
    </row>
    <row r="1345" spans="1:9" x14ac:dyDescent="0.25">
      <c r="A1345" s="29" t="s">
        <v>9</v>
      </c>
      <c r="B1345" s="29">
        <v>123699757</v>
      </c>
      <c r="C1345" s="29" t="s">
        <v>14</v>
      </c>
      <c r="D1345" s="30">
        <v>44700</v>
      </c>
      <c r="E1345" s="29" t="s">
        <v>10</v>
      </c>
      <c r="F1345" s="29" t="s">
        <v>11</v>
      </c>
      <c r="G1345" s="29">
        <v>38.88923844</v>
      </c>
      <c r="H1345" s="29">
        <v>-123.55090831</v>
      </c>
      <c r="I1345" s="30">
        <v>45292</v>
      </c>
    </row>
    <row r="1346" spans="1:9" x14ac:dyDescent="0.25">
      <c r="A1346" s="29" t="s">
        <v>9</v>
      </c>
      <c r="B1346" s="29">
        <v>123712606</v>
      </c>
      <c r="C1346" s="29" t="s">
        <v>14</v>
      </c>
      <c r="D1346" s="30">
        <v>44700</v>
      </c>
      <c r="E1346" s="29" t="s">
        <v>10</v>
      </c>
      <c r="F1346" s="29" t="s">
        <v>12</v>
      </c>
      <c r="G1346" s="29">
        <v>36.380063669999998</v>
      </c>
      <c r="H1346" s="29">
        <v>-121.89927933</v>
      </c>
      <c r="I1346" s="30">
        <v>45292</v>
      </c>
    </row>
    <row r="1347" spans="1:9" x14ac:dyDescent="0.25">
      <c r="A1347" s="29" t="s">
        <v>9</v>
      </c>
      <c r="B1347" s="29">
        <v>123720148</v>
      </c>
      <c r="C1347" s="29" t="s">
        <v>14</v>
      </c>
      <c r="D1347" s="30">
        <v>44700</v>
      </c>
      <c r="E1347" s="29" t="s">
        <v>10</v>
      </c>
      <c r="F1347" s="29" t="s">
        <v>11</v>
      </c>
      <c r="G1347" s="29">
        <v>36.578350989999997</v>
      </c>
      <c r="H1347" s="29">
        <v>-121.90846203</v>
      </c>
      <c r="I1347" s="30">
        <v>45292</v>
      </c>
    </row>
    <row r="1348" spans="1:9" x14ac:dyDescent="0.25">
      <c r="A1348" s="29" t="s">
        <v>9</v>
      </c>
      <c r="B1348" s="29">
        <v>123720374</v>
      </c>
      <c r="C1348" s="29" t="s">
        <v>14</v>
      </c>
      <c r="D1348" s="30">
        <v>44700</v>
      </c>
      <c r="E1348" s="29" t="s">
        <v>10</v>
      </c>
      <c r="F1348" s="29" t="s">
        <v>11</v>
      </c>
      <c r="G1348" s="29">
        <v>36.578350989999997</v>
      </c>
      <c r="H1348" s="29">
        <v>-121.90846203</v>
      </c>
      <c r="I1348" s="30">
        <v>45292</v>
      </c>
    </row>
    <row r="1349" spans="1:9" x14ac:dyDescent="0.25">
      <c r="A1349" s="29" t="s">
        <v>9</v>
      </c>
      <c r="B1349" s="29">
        <v>123730709</v>
      </c>
      <c r="C1349" s="29" t="s">
        <v>14</v>
      </c>
      <c r="D1349" s="30">
        <v>44700</v>
      </c>
      <c r="E1349" s="29" t="s">
        <v>10</v>
      </c>
      <c r="F1349" s="29" t="s">
        <v>11</v>
      </c>
      <c r="G1349" s="29">
        <v>38.912269420000001</v>
      </c>
      <c r="H1349" s="29">
        <v>-123.67993131999999</v>
      </c>
      <c r="I1349" s="30">
        <v>45292</v>
      </c>
    </row>
    <row r="1350" spans="1:9" x14ac:dyDescent="0.25">
      <c r="A1350" s="29" t="s">
        <v>9</v>
      </c>
      <c r="B1350" s="29">
        <v>123647691</v>
      </c>
      <c r="C1350" s="29" t="s">
        <v>14</v>
      </c>
      <c r="D1350" s="30">
        <v>44700</v>
      </c>
      <c r="E1350" s="29" t="s">
        <v>10</v>
      </c>
      <c r="F1350" s="29" t="s">
        <v>11</v>
      </c>
      <c r="G1350" s="29">
        <v>40.65228536</v>
      </c>
      <c r="H1350" s="29">
        <v>-122.33424588</v>
      </c>
      <c r="I1350" s="30">
        <v>45292</v>
      </c>
    </row>
    <row r="1351" spans="1:9" x14ac:dyDescent="0.25">
      <c r="A1351" s="29" t="s">
        <v>9</v>
      </c>
      <c r="B1351" s="29">
        <v>123647698</v>
      </c>
      <c r="C1351" s="29" t="s">
        <v>14</v>
      </c>
      <c r="D1351" s="30">
        <v>44700</v>
      </c>
      <c r="E1351" s="29" t="s">
        <v>10</v>
      </c>
      <c r="F1351" s="29" t="s">
        <v>11</v>
      </c>
      <c r="G1351" s="29">
        <v>40.65228536</v>
      </c>
      <c r="H1351" s="29">
        <v>-122.33424588</v>
      </c>
      <c r="I1351" s="30">
        <v>45292</v>
      </c>
    </row>
    <row r="1352" spans="1:9" x14ac:dyDescent="0.25">
      <c r="A1352" s="29" t="s">
        <v>9</v>
      </c>
      <c r="B1352" s="29">
        <v>123656044</v>
      </c>
      <c r="C1352" s="29" t="s">
        <v>14</v>
      </c>
      <c r="D1352" s="30">
        <v>44700</v>
      </c>
      <c r="E1352" s="29" t="s">
        <v>10</v>
      </c>
      <c r="F1352" s="29" t="s">
        <v>11</v>
      </c>
      <c r="G1352" s="29">
        <v>40.65228536</v>
      </c>
      <c r="H1352" s="29">
        <v>-122.33424588</v>
      </c>
      <c r="I1352" s="30">
        <v>45292</v>
      </c>
    </row>
    <row r="1353" spans="1:9" x14ac:dyDescent="0.25">
      <c r="A1353" s="29" t="s">
        <v>9</v>
      </c>
      <c r="B1353" s="29">
        <v>123669929</v>
      </c>
      <c r="C1353" s="29" t="s">
        <v>14</v>
      </c>
      <c r="D1353" s="30">
        <v>44700</v>
      </c>
      <c r="E1353" s="29" t="s">
        <v>10</v>
      </c>
      <c r="F1353" s="29" t="s">
        <v>11</v>
      </c>
      <c r="G1353" s="29">
        <v>39.208726239999997</v>
      </c>
      <c r="H1353" s="29">
        <v>-121.30305987</v>
      </c>
      <c r="I1353" s="30">
        <v>45292</v>
      </c>
    </row>
    <row r="1354" spans="1:9" x14ac:dyDescent="0.25">
      <c r="A1354" s="29" t="s">
        <v>9</v>
      </c>
      <c r="B1354" s="29">
        <v>123673899</v>
      </c>
      <c r="C1354" s="29" t="s">
        <v>14</v>
      </c>
      <c r="D1354" s="30">
        <v>44700</v>
      </c>
      <c r="E1354" s="29" t="s">
        <v>10</v>
      </c>
      <c r="F1354" s="29" t="s">
        <v>11</v>
      </c>
      <c r="G1354" s="29">
        <v>39.208726239999997</v>
      </c>
      <c r="H1354" s="29">
        <v>-121.30305987</v>
      </c>
      <c r="I1354" s="30">
        <v>45292</v>
      </c>
    </row>
    <row r="1355" spans="1:9" x14ac:dyDescent="0.25">
      <c r="A1355" s="29" t="s">
        <v>9</v>
      </c>
      <c r="B1355" s="29">
        <v>123642133</v>
      </c>
      <c r="C1355" s="29" t="s">
        <v>14</v>
      </c>
      <c r="D1355" s="30">
        <v>44700</v>
      </c>
      <c r="E1355" s="29" t="s">
        <v>10</v>
      </c>
      <c r="F1355" s="29" t="s">
        <v>11</v>
      </c>
      <c r="G1355" s="29">
        <v>40.65228536</v>
      </c>
      <c r="H1355" s="29">
        <v>-122.33424588</v>
      </c>
      <c r="I1355" s="30">
        <v>45292</v>
      </c>
    </row>
    <row r="1356" spans="1:9" x14ac:dyDescent="0.25">
      <c r="A1356" s="29" t="s">
        <v>9</v>
      </c>
      <c r="B1356" s="29">
        <v>123656170</v>
      </c>
      <c r="C1356" s="29" t="s">
        <v>14</v>
      </c>
      <c r="D1356" s="30">
        <v>44700</v>
      </c>
      <c r="E1356" s="29" t="s">
        <v>10</v>
      </c>
      <c r="F1356" s="29" t="s">
        <v>11</v>
      </c>
      <c r="G1356" s="29">
        <v>40.65228536</v>
      </c>
      <c r="H1356" s="29">
        <v>-122.33424588</v>
      </c>
      <c r="I1356" s="30">
        <v>45292</v>
      </c>
    </row>
    <row r="1357" spans="1:9" x14ac:dyDescent="0.25">
      <c r="A1357" s="29" t="s">
        <v>9</v>
      </c>
      <c r="B1357" s="29">
        <v>123656174</v>
      </c>
      <c r="C1357" s="29" t="s">
        <v>14</v>
      </c>
      <c r="D1357" s="30">
        <v>44700</v>
      </c>
      <c r="E1357" s="29" t="s">
        <v>10</v>
      </c>
      <c r="F1357" s="29" t="s">
        <v>11</v>
      </c>
      <c r="G1357" s="29">
        <v>40.65228536</v>
      </c>
      <c r="H1357" s="29">
        <v>-122.33424588</v>
      </c>
      <c r="I1357" s="30">
        <v>45292</v>
      </c>
    </row>
    <row r="1358" spans="1:9" x14ac:dyDescent="0.25">
      <c r="A1358" s="29" t="s">
        <v>9</v>
      </c>
      <c r="B1358" s="29">
        <v>123668840</v>
      </c>
      <c r="C1358" s="29" t="s">
        <v>14</v>
      </c>
      <c r="D1358" s="30">
        <v>44700</v>
      </c>
      <c r="E1358" s="29" t="s">
        <v>10</v>
      </c>
      <c r="F1358" s="29" t="s">
        <v>11</v>
      </c>
      <c r="G1358" s="29">
        <v>39.208726239999997</v>
      </c>
      <c r="H1358" s="29">
        <v>-121.30305987</v>
      </c>
      <c r="I1358" s="30">
        <v>45292</v>
      </c>
    </row>
    <row r="1359" spans="1:9" x14ac:dyDescent="0.25">
      <c r="A1359" s="29" t="s">
        <v>9</v>
      </c>
      <c r="B1359" s="29">
        <v>123669141</v>
      </c>
      <c r="C1359" s="29" t="s">
        <v>14</v>
      </c>
      <c r="D1359" s="30">
        <v>44700</v>
      </c>
      <c r="E1359" s="29" t="s">
        <v>10</v>
      </c>
      <c r="F1359" s="29" t="s">
        <v>11</v>
      </c>
      <c r="G1359" s="29">
        <v>39.208726239999997</v>
      </c>
      <c r="H1359" s="29">
        <v>-121.30305987</v>
      </c>
      <c r="I1359" s="30">
        <v>45292</v>
      </c>
    </row>
    <row r="1360" spans="1:9" x14ac:dyDescent="0.25">
      <c r="A1360" s="29" t="s">
        <v>9</v>
      </c>
      <c r="B1360" s="29">
        <v>123671173</v>
      </c>
      <c r="C1360" s="29" t="s">
        <v>14</v>
      </c>
      <c r="D1360" s="30">
        <v>44700</v>
      </c>
      <c r="E1360" s="29" t="s">
        <v>10</v>
      </c>
      <c r="F1360" s="29" t="s">
        <v>11</v>
      </c>
      <c r="G1360" s="29">
        <v>39.208726239999997</v>
      </c>
      <c r="H1360" s="29">
        <v>-121.30305987</v>
      </c>
      <c r="I1360" s="30">
        <v>45292</v>
      </c>
    </row>
    <row r="1361" spans="1:9" x14ac:dyDescent="0.25">
      <c r="A1361" s="29" t="s">
        <v>9</v>
      </c>
      <c r="B1361" s="29">
        <v>123676790</v>
      </c>
      <c r="C1361" s="29" t="s">
        <v>14</v>
      </c>
      <c r="D1361" s="30">
        <v>44700</v>
      </c>
      <c r="E1361" s="29" t="s">
        <v>10</v>
      </c>
      <c r="F1361" s="29" t="s">
        <v>11</v>
      </c>
      <c r="G1361" s="29">
        <v>39.208726239999997</v>
      </c>
      <c r="H1361" s="29">
        <v>-121.30305987</v>
      </c>
      <c r="I1361" s="30">
        <v>45292</v>
      </c>
    </row>
    <row r="1362" spans="1:9" x14ac:dyDescent="0.25">
      <c r="A1362" s="29" t="s">
        <v>9</v>
      </c>
      <c r="B1362" s="29">
        <v>123678475</v>
      </c>
      <c r="C1362" s="29" t="s">
        <v>14</v>
      </c>
      <c r="D1362" s="30">
        <v>44700</v>
      </c>
      <c r="E1362" s="29" t="s">
        <v>10</v>
      </c>
      <c r="F1362" s="29" t="s">
        <v>11</v>
      </c>
      <c r="G1362" s="29">
        <v>39.208726239999997</v>
      </c>
      <c r="H1362" s="29">
        <v>-121.30305987</v>
      </c>
      <c r="I1362" s="30">
        <v>45292</v>
      </c>
    </row>
    <row r="1363" spans="1:9" x14ac:dyDescent="0.25">
      <c r="A1363" s="29" t="s">
        <v>9</v>
      </c>
      <c r="B1363" s="29">
        <v>123641948</v>
      </c>
      <c r="C1363" s="29" t="s">
        <v>14</v>
      </c>
      <c r="D1363" s="30">
        <v>44700</v>
      </c>
      <c r="E1363" s="29" t="s">
        <v>10</v>
      </c>
      <c r="F1363" s="29" t="s">
        <v>11</v>
      </c>
      <c r="G1363" s="29">
        <v>40.65228536</v>
      </c>
      <c r="H1363" s="29">
        <v>-122.33424588</v>
      </c>
      <c r="I1363" s="30">
        <v>45292</v>
      </c>
    </row>
    <row r="1364" spans="1:9" x14ac:dyDescent="0.25">
      <c r="A1364" s="29" t="s">
        <v>9</v>
      </c>
      <c r="B1364" s="29">
        <v>123642202</v>
      </c>
      <c r="C1364" s="29" t="s">
        <v>14</v>
      </c>
      <c r="D1364" s="30">
        <v>44700</v>
      </c>
      <c r="E1364" s="29" t="s">
        <v>10</v>
      </c>
      <c r="F1364" s="29" t="s">
        <v>11</v>
      </c>
      <c r="G1364" s="29">
        <v>40.65228536</v>
      </c>
      <c r="H1364" s="29">
        <v>-122.33424588</v>
      </c>
      <c r="I1364" s="30">
        <v>45292</v>
      </c>
    </row>
    <row r="1365" spans="1:9" x14ac:dyDescent="0.25">
      <c r="A1365" s="29" t="s">
        <v>9</v>
      </c>
      <c r="B1365" s="29">
        <v>123653759</v>
      </c>
      <c r="C1365" s="29" t="s">
        <v>14</v>
      </c>
      <c r="D1365" s="30">
        <v>44700</v>
      </c>
      <c r="E1365" s="29" t="s">
        <v>10</v>
      </c>
      <c r="F1365" s="29" t="s">
        <v>11</v>
      </c>
      <c r="G1365" s="29">
        <v>40.65228536</v>
      </c>
      <c r="H1365" s="29">
        <v>-122.33424588</v>
      </c>
      <c r="I1365" s="30">
        <v>45292</v>
      </c>
    </row>
    <row r="1366" spans="1:9" x14ac:dyDescent="0.25">
      <c r="A1366" s="29" t="s">
        <v>9</v>
      </c>
      <c r="B1366" s="29">
        <v>123665870</v>
      </c>
      <c r="C1366" s="29" t="s">
        <v>14</v>
      </c>
      <c r="D1366" s="30">
        <v>44700</v>
      </c>
      <c r="E1366" s="29" t="s">
        <v>10</v>
      </c>
      <c r="F1366" s="29" t="s">
        <v>11</v>
      </c>
      <c r="G1366" s="29">
        <v>39.208726239999997</v>
      </c>
      <c r="H1366" s="29">
        <v>-121.30305987</v>
      </c>
      <c r="I1366" s="30">
        <v>45292</v>
      </c>
    </row>
    <row r="1367" spans="1:9" x14ac:dyDescent="0.25">
      <c r="A1367" s="29" t="s">
        <v>9</v>
      </c>
      <c r="B1367" s="29">
        <v>123665876</v>
      </c>
      <c r="C1367" s="29" t="s">
        <v>14</v>
      </c>
      <c r="D1367" s="30">
        <v>44700</v>
      </c>
      <c r="E1367" s="29" t="s">
        <v>10</v>
      </c>
      <c r="F1367" s="29" t="s">
        <v>11</v>
      </c>
      <c r="G1367" s="29">
        <v>39.208726239999997</v>
      </c>
      <c r="H1367" s="29">
        <v>-121.30305987</v>
      </c>
      <c r="I1367" s="30">
        <v>45292</v>
      </c>
    </row>
    <row r="1368" spans="1:9" x14ac:dyDescent="0.25">
      <c r="A1368" s="29" t="s">
        <v>9</v>
      </c>
      <c r="B1368" s="29">
        <v>123669774</v>
      </c>
      <c r="C1368" s="29" t="s">
        <v>14</v>
      </c>
      <c r="D1368" s="30">
        <v>44700</v>
      </c>
      <c r="E1368" s="29" t="s">
        <v>10</v>
      </c>
      <c r="F1368" s="29" t="s">
        <v>11</v>
      </c>
      <c r="G1368" s="29">
        <v>39.208726239999997</v>
      </c>
      <c r="H1368" s="29">
        <v>-121.30305987</v>
      </c>
      <c r="I1368" s="30">
        <v>45292</v>
      </c>
    </row>
    <row r="1369" spans="1:9" x14ac:dyDescent="0.25">
      <c r="A1369" s="29" t="s">
        <v>9</v>
      </c>
      <c r="B1369" s="29">
        <v>123647606</v>
      </c>
      <c r="C1369" s="29" t="s">
        <v>14</v>
      </c>
      <c r="D1369" s="30">
        <v>44700</v>
      </c>
      <c r="E1369" s="29" t="s">
        <v>10</v>
      </c>
      <c r="F1369" s="29" t="s">
        <v>11</v>
      </c>
      <c r="G1369" s="29">
        <v>40.65228536</v>
      </c>
      <c r="H1369" s="29">
        <v>-122.33424588</v>
      </c>
      <c r="I1369" s="30">
        <v>45292</v>
      </c>
    </row>
    <row r="1370" spans="1:9" x14ac:dyDescent="0.25">
      <c r="A1370" s="29" t="s">
        <v>9</v>
      </c>
      <c r="B1370" s="29">
        <v>123653977</v>
      </c>
      <c r="C1370" s="29" t="s">
        <v>14</v>
      </c>
      <c r="D1370" s="30">
        <v>44700</v>
      </c>
      <c r="E1370" s="29" t="s">
        <v>10</v>
      </c>
      <c r="F1370" s="29" t="s">
        <v>11</v>
      </c>
      <c r="G1370" s="29">
        <v>40.65228536</v>
      </c>
      <c r="H1370" s="29">
        <v>-122.33424588</v>
      </c>
      <c r="I1370" s="30">
        <v>45292</v>
      </c>
    </row>
    <row r="1371" spans="1:9" x14ac:dyDescent="0.25">
      <c r="A1371" s="29" t="s">
        <v>9</v>
      </c>
      <c r="B1371" s="29">
        <v>123676328</v>
      </c>
      <c r="C1371" s="29" t="s">
        <v>14</v>
      </c>
      <c r="D1371" s="30">
        <v>44700</v>
      </c>
      <c r="E1371" s="29" t="s">
        <v>10</v>
      </c>
      <c r="F1371" s="29" t="s">
        <v>11</v>
      </c>
      <c r="G1371" s="29">
        <v>39.208726239999997</v>
      </c>
      <c r="H1371" s="29">
        <v>-121.30305987</v>
      </c>
      <c r="I1371" s="30">
        <v>45292</v>
      </c>
    </row>
    <row r="1372" spans="1:9" x14ac:dyDescent="0.25">
      <c r="A1372" s="29" t="s">
        <v>9</v>
      </c>
      <c r="B1372" s="29">
        <v>123676548</v>
      </c>
      <c r="C1372" s="29" t="s">
        <v>14</v>
      </c>
      <c r="D1372" s="30">
        <v>44700</v>
      </c>
      <c r="E1372" s="29" t="s">
        <v>10</v>
      </c>
      <c r="F1372" s="29" t="s">
        <v>11</v>
      </c>
      <c r="G1372" s="29">
        <v>39.208726239999997</v>
      </c>
      <c r="H1372" s="29">
        <v>-121.30305987</v>
      </c>
      <c r="I1372" s="30">
        <v>45292</v>
      </c>
    </row>
    <row r="1373" spans="1:9" x14ac:dyDescent="0.25">
      <c r="A1373" s="29" t="s">
        <v>9</v>
      </c>
      <c r="B1373" s="29">
        <v>123676945</v>
      </c>
      <c r="C1373" s="29" t="s">
        <v>14</v>
      </c>
      <c r="D1373" s="30">
        <v>44700</v>
      </c>
      <c r="E1373" s="29" t="s">
        <v>10</v>
      </c>
      <c r="F1373" s="29" t="s">
        <v>11</v>
      </c>
      <c r="G1373" s="29">
        <v>39.208726239999997</v>
      </c>
      <c r="H1373" s="29">
        <v>-121.30305987</v>
      </c>
      <c r="I1373" s="30">
        <v>45292</v>
      </c>
    </row>
    <row r="1374" spans="1:9" x14ac:dyDescent="0.25">
      <c r="A1374" s="29" t="s">
        <v>9</v>
      </c>
      <c r="B1374" s="29">
        <v>123698440</v>
      </c>
      <c r="C1374" s="29" t="s">
        <v>14</v>
      </c>
      <c r="D1374" s="30">
        <v>44700</v>
      </c>
      <c r="E1374" s="29" t="s">
        <v>10</v>
      </c>
      <c r="F1374" s="29" t="s">
        <v>11</v>
      </c>
      <c r="G1374" s="29">
        <v>39.208726239999997</v>
      </c>
      <c r="H1374" s="29">
        <v>-121.30305987</v>
      </c>
      <c r="I1374" s="30">
        <v>45292</v>
      </c>
    </row>
    <row r="1375" spans="1:9" x14ac:dyDescent="0.25">
      <c r="A1375" s="29" t="s">
        <v>9</v>
      </c>
      <c r="B1375" s="29">
        <v>123658402</v>
      </c>
      <c r="C1375" s="29" t="s">
        <v>14</v>
      </c>
      <c r="D1375" s="30">
        <v>44701</v>
      </c>
      <c r="E1375" s="29" t="s">
        <v>10</v>
      </c>
      <c r="F1375" s="29" t="s">
        <v>11</v>
      </c>
      <c r="G1375" s="29">
        <v>39.235139820000001</v>
      </c>
      <c r="H1375" s="29">
        <v>-121.26869891</v>
      </c>
      <c r="I1375" s="30">
        <v>45292</v>
      </c>
    </row>
    <row r="1376" spans="1:9" x14ac:dyDescent="0.25">
      <c r="A1376" s="29" t="s">
        <v>9</v>
      </c>
      <c r="B1376" s="29">
        <v>123667877</v>
      </c>
      <c r="C1376" s="29" t="s">
        <v>14</v>
      </c>
      <c r="D1376" s="30">
        <v>44701</v>
      </c>
      <c r="E1376" s="29" t="s">
        <v>10</v>
      </c>
      <c r="F1376" s="29" t="s">
        <v>11</v>
      </c>
      <c r="G1376" s="29">
        <v>40.171383300000002</v>
      </c>
      <c r="H1376" s="29">
        <v>-121.08536776</v>
      </c>
      <c r="I1376" s="30">
        <v>45292</v>
      </c>
    </row>
    <row r="1377" spans="1:9" x14ac:dyDescent="0.25">
      <c r="A1377" s="29" t="s">
        <v>9</v>
      </c>
      <c r="B1377" s="29">
        <v>123667953</v>
      </c>
      <c r="C1377" s="29" t="s">
        <v>14</v>
      </c>
      <c r="D1377" s="30">
        <v>44701</v>
      </c>
      <c r="E1377" s="29" t="s">
        <v>10</v>
      </c>
      <c r="F1377" s="29" t="s">
        <v>11</v>
      </c>
      <c r="G1377" s="29">
        <v>40.171383300000002</v>
      </c>
      <c r="H1377" s="29">
        <v>-121.08536776</v>
      </c>
      <c r="I1377" s="30">
        <v>45292</v>
      </c>
    </row>
    <row r="1378" spans="1:9" x14ac:dyDescent="0.25">
      <c r="A1378" s="29" t="s">
        <v>9</v>
      </c>
      <c r="B1378" s="29">
        <v>123668607</v>
      </c>
      <c r="C1378" s="29" t="s">
        <v>14</v>
      </c>
      <c r="D1378" s="30">
        <v>44701</v>
      </c>
      <c r="E1378" s="29" t="s">
        <v>10</v>
      </c>
      <c r="F1378" s="29" t="s">
        <v>11</v>
      </c>
      <c r="G1378" s="29">
        <v>40.171383300000002</v>
      </c>
      <c r="H1378" s="29">
        <v>-121.08536776</v>
      </c>
      <c r="I1378" s="30">
        <v>45292</v>
      </c>
    </row>
    <row r="1379" spans="1:9" x14ac:dyDescent="0.25">
      <c r="A1379" s="29" t="s">
        <v>9</v>
      </c>
      <c r="B1379" s="29">
        <v>123691534</v>
      </c>
      <c r="C1379" s="29" t="s">
        <v>14</v>
      </c>
      <c r="D1379" s="30">
        <v>44701</v>
      </c>
      <c r="E1379" s="29" t="s">
        <v>10</v>
      </c>
      <c r="F1379" s="29" t="s">
        <v>11</v>
      </c>
      <c r="G1379" s="29">
        <v>40.171383300000002</v>
      </c>
      <c r="H1379" s="29">
        <v>-121.08536776</v>
      </c>
      <c r="I1379" s="30">
        <v>45292</v>
      </c>
    </row>
    <row r="1380" spans="1:9" x14ac:dyDescent="0.25">
      <c r="A1380" s="29" t="s">
        <v>9</v>
      </c>
      <c r="B1380" s="29">
        <v>123727269</v>
      </c>
      <c r="C1380" s="29" t="s">
        <v>14</v>
      </c>
      <c r="D1380" s="30">
        <v>44701</v>
      </c>
      <c r="E1380" s="29" t="s">
        <v>10</v>
      </c>
      <c r="F1380" s="29" t="s">
        <v>11</v>
      </c>
      <c r="G1380" s="29">
        <v>40.171383300000002</v>
      </c>
      <c r="H1380" s="29">
        <v>-121.08536776</v>
      </c>
      <c r="I1380" s="30">
        <v>45292</v>
      </c>
    </row>
    <row r="1381" spans="1:9" x14ac:dyDescent="0.25">
      <c r="A1381" s="29" t="s">
        <v>9</v>
      </c>
      <c r="B1381" s="29">
        <v>123744513</v>
      </c>
      <c r="C1381" s="29" t="s">
        <v>14</v>
      </c>
      <c r="D1381" s="30">
        <v>44701</v>
      </c>
      <c r="E1381" s="29" t="s">
        <v>10</v>
      </c>
      <c r="F1381" s="29" t="s">
        <v>11</v>
      </c>
      <c r="G1381" s="29">
        <v>38.786182830000001</v>
      </c>
      <c r="H1381" s="29">
        <v>-123.52212401</v>
      </c>
      <c r="I1381" s="30">
        <v>45292</v>
      </c>
    </row>
    <row r="1382" spans="1:9" x14ac:dyDescent="0.25">
      <c r="A1382" s="29" t="s">
        <v>9</v>
      </c>
      <c r="B1382" s="29">
        <v>123760585</v>
      </c>
      <c r="C1382" s="29" t="s">
        <v>14</v>
      </c>
      <c r="D1382" s="30">
        <v>44701</v>
      </c>
      <c r="E1382" s="29" t="s">
        <v>10</v>
      </c>
      <c r="F1382" s="29" t="s">
        <v>11</v>
      </c>
      <c r="G1382" s="29">
        <v>38.786182830000001</v>
      </c>
      <c r="H1382" s="29">
        <v>-123.52212401</v>
      </c>
      <c r="I1382" s="30">
        <v>45292</v>
      </c>
    </row>
    <row r="1383" spans="1:9" x14ac:dyDescent="0.25">
      <c r="A1383" s="29" t="s">
        <v>9</v>
      </c>
      <c r="B1383" s="29">
        <v>123677330</v>
      </c>
      <c r="C1383" s="29" t="s">
        <v>14</v>
      </c>
      <c r="D1383" s="30">
        <v>44701</v>
      </c>
      <c r="E1383" s="29" t="s">
        <v>10</v>
      </c>
      <c r="F1383" s="29" t="s">
        <v>11</v>
      </c>
      <c r="G1383" s="29">
        <v>38.786182830000001</v>
      </c>
      <c r="H1383" s="29">
        <v>-123.52212401</v>
      </c>
      <c r="I1383" s="30">
        <v>45292</v>
      </c>
    </row>
    <row r="1384" spans="1:9" x14ac:dyDescent="0.25">
      <c r="A1384" s="29" t="s">
        <v>9</v>
      </c>
      <c r="B1384" s="29">
        <v>123681277</v>
      </c>
      <c r="C1384" s="29" t="s">
        <v>14</v>
      </c>
      <c r="D1384" s="30">
        <v>44701</v>
      </c>
      <c r="E1384" s="29" t="s">
        <v>10</v>
      </c>
      <c r="F1384" s="29" t="s">
        <v>11</v>
      </c>
      <c r="G1384" s="29">
        <v>38.786182830000001</v>
      </c>
      <c r="H1384" s="29">
        <v>-123.52212401</v>
      </c>
      <c r="I1384" s="30">
        <v>45292</v>
      </c>
    </row>
    <row r="1385" spans="1:9" x14ac:dyDescent="0.25">
      <c r="A1385" s="29" t="s">
        <v>9</v>
      </c>
      <c r="B1385" s="29">
        <v>123758017</v>
      </c>
      <c r="C1385" s="29" t="s">
        <v>14</v>
      </c>
      <c r="D1385" s="30">
        <v>44701</v>
      </c>
      <c r="E1385" s="29" t="s">
        <v>10</v>
      </c>
      <c r="F1385" s="29" t="s">
        <v>11</v>
      </c>
      <c r="G1385" s="29">
        <v>37.092252389999999</v>
      </c>
      <c r="H1385" s="29">
        <v>-119.5525591</v>
      </c>
      <c r="I1385" s="30">
        <v>45292</v>
      </c>
    </row>
    <row r="1386" spans="1:9" x14ac:dyDescent="0.25">
      <c r="A1386" s="29" t="s">
        <v>9</v>
      </c>
      <c r="B1386" s="29">
        <v>123762069</v>
      </c>
      <c r="C1386" s="29" t="s">
        <v>14</v>
      </c>
      <c r="D1386" s="30">
        <v>44701</v>
      </c>
      <c r="E1386" s="29" t="s">
        <v>10</v>
      </c>
      <c r="F1386" s="29" t="s">
        <v>11</v>
      </c>
      <c r="G1386" s="29">
        <v>36.578350989999997</v>
      </c>
      <c r="H1386" s="29">
        <v>-121.90846203</v>
      </c>
      <c r="I1386" s="30">
        <v>45292</v>
      </c>
    </row>
    <row r="1387" spans="1:9" x14ac:dyDescent="0.25">
      <c r="A1387" s="29" t="s">
        <v>9</v>
      </c>
      <c r="B1387" s="29">
        <v>123663486</v>
      </c>
      <c r="C1387" s="29" t="s">
        <v>14</v>
      </c>
      <c r="D1387" s="30">
        <v>44701</v>
      </c>
      <c r="E1387" s="29" t="s">
        <v>10</v>
      </c>
      <c r="F1387" s="29" t="s">
        <v>11</v>
      </c>
      <c r="G1387" s="29">
        <v>40.171383300000002</v>
      </c>
      <c r="H1387" s="29">
        <v>-121.08536776</v>
      </c>
      <c r="I1387" s="30">
        <v>45292</v>
      </c>
    </row>
    <row r="1388" spans="1:9" x14ac:dyDescent="0.25">
      <c r="A1388" s="29" t="s">
        <v>9</v>
      </c>
      <c r="B1388" s="29">
        <v>123666949</v>
      </c>
      <c r="C1388" s="29" t="s">
        <v>14</v>
      </c>
      <c r="D1388" s="30">
        <v>44701</v>
      </c>
      <c r="E1388" s="29" t="s">
        <v>10</v>
      </c>
      <c r="F1388" s="29" t="s">
        <v>11</v>
      </c>
      <c r="G1388" s="29">
        <v>37.903717380000003</v>
      </c>
      <c r="H1388" s="29">
        <v>-120.49770212999999</v>
      </c>
      <c r="I1388" s="30">
        <v>45292</v>
      </c>
    </row>
    <row r="1389" spans="1:9" x14ac:dyDescent="0.25">
      <c r="A1389" s="29" t="s">
        <v>9</v>
      </c>
      <c r="B1389" s="29">
        <v>123729456</v>
      </c>
      <c r="C1389" s="29" t="s">
        <v>14</v>
      </c>
      <c r="D1389" s="30">
        <v>44701</v>
      </c>
      <c r="E1389" s="29" t="s">
        <v>10</v>
      </c>
      <c r="F1389" s="29" t="s">
        <v>11</v>
      </c>
      <c r="G1389" s="29">
        <v>38.88923844</v>
      </c>
      <c r="H1389" s="29">
        <v>-123.55090831</v>
      </c>
      <c r="I1389" s="30">
        <v>45292</v>
      </c>
    </row>
    <row r="1390" spans="1:9" x14ac:dyDescent="0.25">
      <c r="A1390" s="29" t="s">
        <v>9</v>
      </c>
      <c r="B1390" s="29">
        <v>123744511</v>
      </c>
      <c r="C1390" s="29" t="s">
        <v>14</v>
      </c>
      <c r="D1390" s="30">
        <v>44701</v>
      </c>
      <c r="E1390" s="29" t="s">
        <v>10</v>
      </c>
      <c r="F1390" s="29" t="s">
        <v>11</v>
      </c>
      <c r="G1390" s="29">
        <v>38.786182830000001</v>
      </c>
      <c r="H1390" s="29">
        <v>-123.52212401</v>
      </c>
      <c r="I1390" s="30">
        <v>45292</v>
      </c>
    </row>
    <row r="1391" spans="1:9" x14ac:dyDescent="0.25">
      <c r="A1391" s="29" t="s">
        <v>9</v>
      </c>
      <c r="B1391" s="29">
        <v>123673132</v>
      </c>
      <c r="C1391" s="29" t="s">
        <v>14</v>
      </c>
      <c r="D1391" s="30">
        <v>44701</v>
      </c>
      <c r="E1391" s="29" t="s">
        <v>10</v>
      </c>
      <c r="F1391" s="29" t="s">
        <v>11</v>
      </c>
      <c r="G1391" s="29">
        <v>39.208726239999997</v>
      </c>
      <c r="H1391" s="29">
        <v>-121.30305987</v>
      </c>
      <c r="I1391" s="30">
        <v>45292</v>
      </c>
    </row>
    <row r="1392" spans="1:9" x14ac:dyDescent="0.25">
      <c r="A1392" s="29" t="s">
        <v>9</v>
      </c>
      <c r="B1392" s="29">
        <v>123673135</v>
      </c>
      <c r="C1392" s="29" t="s">
        <v>14</v>
      </c>
      <c r="D1392" s="30">
        <v>44701</v>
      </c>
      <c r="E1392" s="29" t="s">
        <v>10</v>
      </c>
      <c r="F1392" s="29" t="s">
        <v>11</v>
      </c>
      <c r="G1392" s="29">
        <v>40.171383300000002</v>
      </c>
      <c r="H1392" s="29">
        <v>-121.08536776</v>
      </c>
      <c r="I1392" s="30">
        <v>45292</v>
      </c>
    </row>
    <row r="1393" spans="1:9" x14ac:dyDescent="0.25">
      <c r="A1393" s="29" t="s">
        <v>9</v>
      </c>
      <c r="B1393" s="29">
        <v>123677186</v>
      </c>
      <c r="C1393" s="29" t="s">
        <v>14</v>
      </c>
      <c r="D1393" s="30">
        <v>44701</v>
      </c>
      <c r="E1393" s="29" t="s">
        <v>10</v>
      </c>
      <c r="F1393" s="29" t="s">
        <v>11</v>
      </c>
      <c r="G1393" s="29">
        <v>38.786182830000001</v>
      </c>
      <c r="H1393" s="29">
        <v>-123.52212401</v>
      </c>
      <c r="I1393" s="30">
        <v>45292</v>
      </c>
    </row>
    <row r="1394" spans="1:9" x14ac:dyDescent="0.25">
      <c r="A1394" s="29" t="s">
        <v>9</v>
      </c>
      <c r="B1394" s="29">
        <v>123681218</v>
      </c>
      <c r="C1394" s="29" t="s">
        <v>14</v>
      </c>
      <c r="D1394" s="30">
        <v>44701</v>
      </c>
      <c r="E1394" s="29" t="s">
        <v>10</v>
      </c>
      <c r="F1394" s="29" t="s">
        <v>11</v>
      </c>
      <c r="G1394" s="29">
        <v>38.786182830000001</v>
      </c>
      <c r="H1394" s="29">
        <v>-123.52212401</v>
      </c>
      <c r="I1394" s="30">
        <v>45292</v>
      </c>
    </row>
    <row r="1395" spans="1:9" x14ac:dyDescent="0.25">
      <c r="A1395" s="29" t="s">
        <v>9</v>
      </c>
      <c r="B1395" s="29">
        <v>123727268</v>
      </c>
      <c r="C1395" s="29" t="s">
        <v>14</v>
      </c>
      <c r="D1395" s="30">
        <v>44701</v>
      </c>
      <c r="E1395" s="29" t="s">
        <v>10</v>
      </c>
      <c r="F1395" s="29" t="s">
        <v>11</v>
      </c>
      <c r="G1395" s="29">
        <v>40.171383300000002</v>
      </c>
      <c r="H1395" s="29">
        <v>-121.08536776</v>
      </c>
      <c r="I1395" s="30">
        <v>45292</v>
      </c>
    </row>
    <row r="1396" spans="1:9" x14ac:dyDescent="0.25">
      <c r="A1396" s="29" t="s">
        <v>9</v>
      </c>
      <c r="B1396" s="29">
        <v>123739438</v>
      </c>
      <c r="C1396" s="29" t="s">
        <v>14</v>
      </c>
      <c r="D1396" s="30">
        <v>44701</v>
      </c>
      <c r="E1396" s="29" t="s">
        <v>10</v>
      </c>
      <c r="F1396" s="29" t="s">
        <v>11</v>
      </c>
      <c r="G1396" s="29">
        <v>39.208726239999997</v>
      </c>
      <c r="H1396" s="29">
        <v>-121.30305987</v>
      </c>
      <c r="I1396" s="30">
        <v>45292</v>
      </c>
    </row>
    <row r="1397" spans="1:9" x14ac:dyDescent="0.25">
      <c r="A1397" s="29" t="s">
        <v>9</v>
      </c>
      <c r="B1397" s="29">
        <v>123744727</v>
      </c>
      <c r="C1397" s="29" t="s">
        <v>14</v>
      </c>
      <c r="D1397" s="30">
        <v>44701</v>
      </c>
      <c r="E1397" s="29" t="s">
        <v>10</v>
      </c>
      <c r="F1397" s="29" t="s">
        <v>11</v>
      </c>
      <c r="G1397" s="29">
        <v>38.786182830000001</v>
      </c>
      <c r="H1397" s="29">
        <v>-123.52212401</v>
      </c>
      <c r="I1397" s="30">
        <v>45292</v>
      </c>
    </row>
    <row r="1398" spans="1:9" x14ac:dyDescent="0.25">
      <c r="A1398" s="29" t="s">
        <v>9</v>
      </c>
      <c r="B1398" s="29">
        <v>123745670</v>
      </c>
      <c r="C1398" s="29" t="s">
        <v>14</v>
      </c>
      <c r="D1398" s="30">
        <v>44701</v>
      </c>
      <c r="E1398" s="29" t="s">
        <v>10</v>
      </c>
      <c r="F1398" s="29" t="s">
        <v>11</v>
      </c>
      <c r="G1398" s="29">
        <v>36.578350989999997</v>
      </c>
      <c r="H1398" s="29">
        <v>-121.90846203</v>
      </c>
      <c r="I1398" s="30">
        <v>45292</v>
      </c>
    </row>
    <row r="1399" spans="1:9" x14ac:dyDescent="0.25">
      <c r="A1399" s="29" t="s">
        <v>9</v>
      </c>
      <c r="B1399" s="29">
        <v>123672697</v>
      </c>
      <c r="C1399" s="29" t="s">
        <v>14</v>
      </c>
      <c r="D1399" s="30">
        <v>44701</v>
      </c>
      <c r="E1399" s="29" t="s">
        <v>10</v>
      </c>
      <c r="F1399" s="29" t="s">
        <v>11</v>
      </c>
      <c r="G1399" s="29">
        <v>39.208726239999997</v>
      </c>
      <c r="H1399" s="29">
        <v>-121.30305987</v>
      </c>
      <c r="I1399" s="30">
        <v>45292</v>
      </c>
    </row>
    <row r="1400" spans="1:9" x14ac:dyDescent="0.25">
      <c r="A1400" s="29" t="s">
        <v>9</v>
      </c>
      <c r="B1400" s="29">
        <v>123725044</v>
      </c>
      <c r="C1400" s="29" t="s">
        <v>14</v>
      </c>
      <c r="D1400" s="30">
        <v>44701</v>
      </c>
      <c r="E1400" s="29" t="s">
        <v>10</v>
      </c>
      <c r="F1400" s="29" t="s">
        <v>11</v>
      </c>
      <c r="G1400" s="29">
        <v>36.578350989999997</v>
      </c>
      <c r="H1400" s="29">
        <v>-121.90846203</v>
      </c>
      <c r="I1400" s="30">
        <v>45292</v>
      </c>
    </row>
    <row r="1401" spans="1:9" x14ac:dyDescent="0.25">
      <c r="A1401" s="29" t="s">
        <v>9</v>
      </c>
      <c r="B1401" s="29">
        <v>123668198</v>
      </c>
      <c r="C1401" s="29" t="s">
        <v>14</v>
      </c>
      <c r="D1401" s="30">
        <v>44701</v>
      </c>
      <c r="E1401" s="29" t="s">
        <v>10</v>
      </c>
      <c r="F1401" s="29" t="s">
        <v>11</v>
      </c>
      <c r="G1401" s="29">
        <v>40.171383300000002</v>
      </c>
      <c r="H1401" s="29">
        <v>-121.08536776</v>
      </c>
      <c r="I1401" s="30">
        <v>45292</v>
      </c>
    </row>
    <row r="1402" spans="1:9" x14ac:dyDescent="0.25">
      <c r="A1402" s="29" t="s">
        <v>9</v>
      </c>
      <c r="B1402" s="29">
        <v>123673983</v>
      </c>
      <c r="C1402" s="29" t="s">
        <v>14</v>
      </c>
      <c r="D1402" s="30">
        <v>44701</v>
      </c>
      <c r="E1402" s="29" t="s">
        <v>10</v>
      </c>
      <c r="F1402" s="29" t="s">
        <v>11</v>
      </c>
      <c r="G1402" s="29">
        <v>39.208726239999997</v>
      </c>
      <c r="H1402" s="29">
        <v>-121.30305987</v>
      </c>
      <c r="I1402" s="30">
        <v>45292</v>
      </c>
    </row>
    <row r="1403" spans="1:9" x14ac:dyDescent="0.25">
      <c r="A1403" s="29" t="s">
        <v>9</v>
      </c>
      <c r="B1403" s="29">
        <v>123673985</v>
      </c>
      <c r="C1403" s="29" t="s">
        <v>14</v>
      </c>
      <c r="D1403" s="30">
        <v>44701</v>
      </c>
      <c r="E1403" s="29" t="s">
        <v>10</v>
      </c>
      <c r="F1403" s="29" t="s">
        <v>11</v>
      </c>
      <c r="G1403" s="29">
        <v>39.208726239999997</v>
      </c>
      <c r="H1403" s="29">
        <v>-121.30305987</v>
      </c>
      <c r="I1403" s="30">
        <v>45292</v>
      </c>
    </row>
    <row r="1404" spans="1:9" x14ac:dyDescent="0.25">
      <c r="A1404" s="29" t="s">
        <v>9</v>
      </c>
      <c r="B1404" s="29">
        <v>123674073</v>
      </c>
      <c r="C1404" s="29" t="s">
        <v>14</v>
      </c>
      <c r="D1404" s="30">
        <v>44701</v>
      </c>
      <c r="E1404" s="29" t="s">
        <v>10</v>
      </c>
      <c r="F1404" s="29" t="s">
        <v>11</v>
      </c>
      <c r="G1404" s="29">
        <v>39.208726239999997</v>
      </c>
      <c r="H1404" s="29">
        <v>-121.30305987</v>
      </c>
      <c r="I1404" s="30">
        <v>45292</v>
      </c>
    </row>
    <row r="1405" spans="1:9" x14ac:dyDescent="0.25">
      <c r="A1405" s="29" t="s">
        <v>9</v>
      </c>
      <c r="B1405" s="29">
        <v>123700371</v>
      </c>
      <c r="C1405" s="29" t="s">
        <v>14</v>
      </c>
      <c r="D1405" s="30">
        <v>44701</v>
      </c>
      <c r="E1405" s="29" t="s">
        <v>10</v>
      </c>
      <c r="F1405" s="29" t="s">
        <v>11</v>
      </c>
      <c r="G1405" s="29">
        <v>40.65228536</v>
      </c>
      <c r="H1405" s="29">
        <v>-122.33424588</v>
      </c>
      <c r="I1405" s="30">
        <v>45292</v>
      </c>
    </row>
    <row r="1406" spans="1:9" x14ac:dyDescent="0.25">
      <c r="A1406" s="29" t="s">
        <v>9</v>
      </c>
      <c r="B1406" s="29">
        <v>123667880</v>
      </c>
      <c r="C1406" s="29" t="s">
        <v>14</v>
      </c>
      <c r="D1406" s="30">
        <v>44701</v>
      </c>
      <c r="E1406" s="29" t="s">
        <v>10</v>
      </c>
      <c r="F1406" s="29" t="s">
        <v>11</v>
      </c>
      <c r="G1406" s="29">
        <v>40.171383300000002</v>
      </c>
      <c r="H1406" s="29">
        <v>-121.08536776</v>
      </c>
      <c r="I1406" s="30">
        <v>45292</v>
      </c>
    </row>
    <row r="1407" spans="1:9" x14ac:dyDescent="0.25">
      <c r="A1407" s="29" t="s">
        <v>9</v>
      </c>
      <c r="B1407" s="29">
        <v>123673707</v>
      </c>
      <c r="C1407" s="29" t="s">
        <v>14</v>
      </c>
      <c r="D1407" s="30">
        <v>44701</v>
      </c>
      <c r="E1407" s="29" t="s">
        <v>10</v>
      </c>
      <c r="F1407" s="29" t="s">
        <v>11</v>
      </c>
      <c r="G1407" s="29">
        <v>40.990797440000001</v>
      </c>
      <c r="H1407" s="29">
        <v>-121.49775112</v>
      </c>
      <c r="I1407" s="30">
        <v>45292</v>
      </c>
    </row>
    <row r="1408" spans="1:9" x14ac:dyDescent="0.25">
      <c r="A1408" s="29" t="s">
        <v>9</v>
      </c>
      <c r="B1408" s="29">
        <v>123673988</v>
      </c>
      <c r="C1408" s="29" t="s">
        <v>14</v>
      </c>
      <c r="D1408" s="30">
        <v>44701</v>
      </c>
      <c r="E1408" s="29" t="s">
        <v>10</v>
      </c>
      <c r="F1408" s="29" t="s">
        <v>11</v>
      </c>
      <c r="G1408" s="29">
        <v>39.208726239999997</v>
      </c>
      <c r="H1408" s="29">
        <v>-121.30305987</v>
      </c>
      <c r="I1408" s="30">
        <v>45292</v>
      </c>
    </row>
    <row r="1409" spans="1:9" x14ac:dyDescent="0.25">
      <c r="A1409" s="29" t="s">
        <v>9</v>
      </c>
      <c r="B1409" s="29">
        <v>123696468</v>
      </c>
      <c r="C1409" s="29" t="s">
        <v>14</v>
      </c>
      <c r="D1409" s="30">
        <v>44701</v>
      </c>
      <c r="E1409" s="29" t="s">
        <v>10</v>
      </c>
      <c r="F1409" s="29" t="s">
        <v>11</v>
      </c>
      <c r="G1409" s="29">
        <v>39.208726239999997</v>
      </c>
      <c r="H1409" s="29">
        <v>-121.30305987</v>
      </c>
      <c r="I1409" s="30">
        <v>45292</v>
      </c>
    </row>
    <row r="1410" spans="1:9" x14ac:dyDescent="0.25">
      <c r="A1410" s="29" t="s">
        <v>9</v>
      </c>
      <c r="B1410" s="29">
        <v>123668197</v>
      </c>
      <c r="C1410" s="29" t="s">
        <v>14</v>
      </c>
      <c r="D1410" s="30">
        <v>44701</v>
      </c>
      <c r="E1410" s="29" t="s">
        <v>10</v>
      </c>
      <c r="F1410" s="29" t="s">
        <v>11</v>
      </c>
      <c r="G1410" s="29">
        <v>40.171383300000002</v>
      </c>
      <c r="H1410" s="29">
        <v>-121.08536776</v>
      </c>
      <c r="I1410" s="30">
        <v>45292</v>
      </c>
    </row>
    <row r="1411" spans="1:9" x14ac:dyDescent="0.25">
      <c r="A1411" s="29" t="s">
        <v>9</v>
      </c>
      <c r="B1411" s="29">
        <v>123674072</v>
      </c>
      <c r="C1411" s="29" t="s">
        <v>14</v>
      </c>
      <c r="D1411" s="30">
        <v>44701</v>
      </c>
      <c r="E1411" s="29" t="s">
        <v>10</v>
      </c>
      <c r="F1411" s="29" t="s">
        <v>11</v>
      </c>
      <c r="G1411" s="29">
        <v>39.208726239999997</v>
      </c>
      <c r="H1411" s="29">
        <v>-121.30305987</v>
      </c>
      <c r="I1411" s="30">
        <v>45292</v>
      </c>
    </row>
    <row r="1412" spans="1:9" x14ac:dyDescent="0.25">
      <c r="A1412" s="29" t="s">
        <v>9</v>
      </c>
      <c r="B1412" s="29">
        <v>123696055</v>
      </c>
      <c r="C1412" s="29" t="s">
        <v>14</v>
      </c>
      <c r="D1412" s="30">
        <v>44701</v>
      </c>
      <c r="E1412" s="29" t="s">
        <v>10</v>
      </c>
      <c r="F1412" s="29" t="s">
        <v>11</v>
      </c>
      <c r="G1412" s="29">
        <v>40.65228536</v>
      </c>
      <c r="H1412" s="29">
        <v>-122.33424588</v>
      </c>
      <c r="I1412" s="30">
        <v>45292</v>
      </c>
    </row>
    <row r="1413" spans="1:9" x14ac:dyDescent="0.25">
      <c r="A1413" s="29" t="s">
        <v>9</v>
      </c>
      <c r="B1413" s="29">
        <v>123696057</v>
      </c>
      <c r="C1413" s="29" t="s">
        <v>14</v>
      </c>
      <c r="D1413" s="30">
        <v>44701</v>
      </c>
      <c r="E1413" s="29" t="s">
        <v>10</v>
      </c>
      <c r="F1413" s="29" t="s">
        <v>11</v>
      </c>
      <c r="G1413" s="29">
        <v>40.65228536</v>
      </c>
      <c r="H1413" s="29">
        <v>-122.33424588</v>
      </c>
      <c r="I1413" s="30">
        <v>45292</v>
      </c>
    </row>
    <row r="1414" spans="1:9" x14ac:dyDescent="0.25">
      <c r="A1414" s="29" t="s">
        <v>9</v>
      </c>
      <c r="B1414" s="29">
        <v>123663488</v>
      </c>
      <c r="C1414" s="29" t="s">
        <v>14</v>
      </c>
      <c r="D1414" s="30">
        <v>44702</v>
      </c>
      <c r="E1414" s="29" t="s">
        <v>10</v>
      </c>
      <c r="F1414" s="29" t="s">
        <v>11</v>
      </c>
      <c r="G1414" s="29">
        <v>40.65228536</v>
      </c>
      <c r="H1414" s="29">
        <v>-122.33424588</v>
      </c>
      <c r="I1414" s="30">
        <v>45292</v>
      </c>
    </row>
    <row r="1415" spans="1:9" x14ac:dyDescent="0.25">
      <c r="A1415" s="29" t="s">
        <v>9</v>
      </c>
      <c r="B1415" s="29">
        <v>123664040</v>
      </c>
      <c r="C1415" s="29" t="s">
        <v>14</v>
      </c>
      <c r="D1415" s="30">
        <v>44702</v>
      </c>
      <c r="E1415" s="29" t="s">
        <v>10</v>
      </c>
      <c r="F1415" s="29" t="s">
        <v>12</v>
      </c>
      <c r="G1415" s="29">
        <v>39.910842940000002</v>
      </c>
      <c r="H1415" s="29">
        <v>-121.32769836</v>
      </c>
      <c r="I1415" s="30">
        <v>45292</v>
      </c>
    </row>
    <row r="1416" spans="1:9" x14ac:dyDescent="0.25">
      <c r="A1416" s="29" t="s">
        <v>9</v>
      </c>
      <c r="B1416" s="29">
        <v>123680899</v>
      </c>
      <c r="C1416" s="29" t="s">
        <v>14</v>
      </c>
      <c r="D1416" s="30">
        <v>44702</v>
      </c>
      <c r="E1416" s="29" t="s">
        <v>10</v>
      </c>
      <c r="F1416" s="29" t="s">
        <v>11</v>
      </c>
      <c r="G1416" s="29">
        <v>39.225919279999999</v>
      </c>
      <c r="H1416" s="29">
        <v>-121.42279204</v>
      </c>
      <c r="I1416" s="30">
        <v>45292</v>
      </c>
    </row>
    <row r="1417" spans="1:9" x14ac:dyDescent="0.25">
      <c r="A1417" s="29" t="s">
        <v>9</v>
      </c>
      <c r="B1417" s="29">
        <v>123681638</v>
      </c>
      <c r="C1417" s="29" t="s">
        <v>14</v>
      </c>
      <c r="D1417" s="30">
        <v>44702</v>
      </c>
      <c r="E1417" s="29" t="s">
        <v>10</v>
      </c>
      <c r="F1417" s="29" t="s">
        <v>11</v>
      </c>
      <c r="G1417" s="29">
        <v>40.022224459999997</v>
      </c>
      <c r="H1417" s="29">
        <v>-121.06393847</v>
      </c>
      <c r="I1417" s="30">
        <v>45292</v>
      </c>
    </row>
    <row r="1418" spans="1:9" x14ac:dyDescent="0.25">
      <c r="A1418" s="29" t="s">
        <v>9</v>
      </c>
      <c r="B1418" s="29">
        <v>123693362</v>
      </c>
      <c r="C1418" s="29" t="s">
        <v>14</v>
      </c>
      <c r="D1418" s="30">
        <v>44702</v>
      </c>
      <c r="E1418" s="29" t="s">
        <v>10</v>
      </c>
      <c r="F1418" s="29" t="s">
        <v>11</v>
      </c>
      <c r="G1418" s="29">
        <v>38.786182830000001</v>
      </c>
      <c r="H1418" s="29">
        <v>-123.52212401</v>
      </c>
      <c r="I1418" s="30">
        <v>45292</v>
      </c>
    </row>
    <row r="1419" spans="1:9" x14ac:dyDescent="0.25">
      <c r="A1419" s="29" t="s">
        <v>9</v>
      </c>
      <c r="B1419" s="29">
        <v>123722008</v>
      </c>
      <c r="C1419" s="29" t="s">
        <v>14</v>
      </c>
      <c r="D1419" s="30">
        <v>44702</v>
      </c>
      <c r="E1419" s="29" t="s">
        <v>10</v>
      </c>
      <c r="F1419" s="29" t="s">
        <v>11</v>
      </c>
      <c r="G1419" s="29">
        <v>38.786182830000001</v>
      </c>
      <c r="H1419" s="29">
        <v>-123.52212401</v>
      </c>
      <c r="I1419" s="30">
        <v>45292</v>
      </c>
    </row>
    <row r="1420" spans="1:9" x14ac:dyDescent="0.25">
      <c r="A1420" s="29" t="s">
        <v>9</v>
      </c>
      <c r="B1420" s="29">
        <v>123722269</v>
      </c>
      <c r="C1420" s="29" t="s">
        <v>14</v>
      </c>
      <c r="D1420" s="30">
        <v>44702</v>
      </c>
      <c r="E1420" s="29" t="s">
        <v>10</v>
      </c>
      <c r="F1420" s="29" t="s">
        <v>11</v>
      </c>
      <c r="G1420" s="29">
        <v>38.786182830000001</v>
      </c>
      <c r="H1420" s="29">
        <v>-123.52212401</v>
      </c>
      <c r="I1420" s="30">
        <v>45292</v>
      </c>
    </row>
    <row r="1421" spans="1:9" x14ac:dyDescent="0.25">
      <c r="A1421" s="29" t="s">
        <v>9</v>
      </c>
      <c r="B1421" s="29">
        <v>123722795</v>
      </c>
      <c r="C1421" s="29" t="s">
        <v>14</v>
      </c>
      <c r="D1421" s="30">
        <v>44702</v>
      </c>
      <c r="E1421" s="29" t="s">
        <v>10</v>
      </c>
      <c r="F1421" s="29" t="s">
        <v>11</v>
      </c>
      <c r="G1421" s="29">
        <v>39.225919279999999</v>
      </c>
      <c r="H1421" s="29">
        <v>-121.42279204</v>
      </c>
      <c r="I1421" s="30">
        <v>45292</v>
      </c>
    </row>
    <row r="1422" spans="1:9" x14ac:dyDescent="0.25">
      <c r="A1422" s="29" t="s">
        <v>9</v>
      </c>
      <c r="B1422" s="29">
        <v>123741014</v>
      </c>
      <c r="C1422" s="29" t="s">
        <v>14</v>
      </c>
      <c r="D1422" s="30">
        <v>44702</v>
      </c>
      <c r="E1422" s="29" t="s">
        <v>10</v>
      </c>
      <c r="F1422" s="29" t="s">
        <v>11</v>
      </c>
      <c r="G1422" s="29">
        <v>38.786182830000001</v>
      </c>
      <c r="H1422" s="29">
        <v>-123.52212401</v>
      </c>
      <c r="I1422" s="30">
        <v>45292</v>
      </c>
    </row>
    <row r="1423" spans="1:9" x14ac:dyDescent="0.25">
      <c r="A1423" s="29" t="s">
        <v>9</v>
      </c>
      <c r="B1423" s="29">
        <v>123743668</v>
      </c>
      <c r="C1423" s="29" t="s">
        <v>14</v>
      </c>
      <c r="D1423" s="30">
        <v>44702</v>
      </c>
      <c r="E1423" s="29" t="s">
        <v>10</v>
      </c>
      <c r="F1423" s="29" t="s">
        <v>11</v>
      </c>
      <c r="G1423" s="29">
        <v>40.022224459999997</v>
      </c>
      <c r="H1423" s="29">
        <v>-121.06393847</v>
      </c>
      <c r="I1423" s="30">
        <v>45292</v>
      </c>
    </row>
    <row r="1424" spans="1:9" x14ac:dyDescent="0.25">
      <c r="A1424" s="29" t="s">
        <v>9</v>
      </c>
      <c r="B1424" s="29">
        <v>123760022</v>
      </c>
      <c r="C1424" s="29" t="s">
        <v>14</v>
      </c>
      <c r="D1424" s="30">
        <v>44702</v>
      </c>
      <c r="E1424" s="29" t="s">
        <v>10</v>
      </c>
      <c r="F1424" s="29" t="s">
        <v>11</v>
      </c>
      <c r="G1424" s="29">
        <v>39.225919279999999</v>
      </c>
      <c r="H1424" s="29">
        <v>-121.42279204</v>
      </c>
      <c r="I1424" s="30">
        <v>45292</v>
      </c>
    </row>
    <row r="1425" spans="1:9" x14ac:dyDescent="0.25">
      <c r="A1425" s="29" t="s">
        <v>9</v>
      </c>
      <c r="B1425" s="29">
        <v>123760415</v>
      </c>
      <c r="C1425" s="29" t="s">
        <v>14</v>
      </c>
      <c r="D1425" s="30">
        <v>44702</v>
      </c>
      <c r="E1425" s="29" t="s">
        <v>10</v>
      </c>
      <c r="F1425" s="29" t="s">
        <v>11</v>
      </c>
      <c r="G1425" s="29">
        <v>39.225919279999999</v>
      </c>
      <c r="H1425" s="29">
        <v>-121.42279204</v>
      </c>
      <c r="I1425" s="30">
        <v>45292</v>
      </c>
    </row>
    <row r="1426" spans="1:9" x14ac:dyDescent="0.25">
      <c r="A1426" s="29" t="s">
        <v>9</v>
      </c>
      <c r="B1426" s="29">
        <v>123760490</v>
      </c>
      <c r="C1426" s="29" t="s">
        <v>14</v>
      </c>
      <c r="D1426" s="30">
        <v>44702</v>
      </c>
      <c r="E1426" s="29" t="s">
        <v>10</v>
      </c>
      <c r="F1426" s="29" t="s">
        <v>11</v>
      </c>
      <c r="G1426" s="29">
        <v>39.225919279999999</v>
      </c>
      <c r="H1426" s="29">
        <v>-121.42279204</v>
      </c>
      <c r="I1426" s="30">
        <v>45292</v>
      </c>
    </row>
    <row r="1427" spans="1:9" x14ac:dyDescent="0.25">
      <c r="A1427" s="29" t="s">
        <v>9</v>
      </c>
      <c r="B1427" s="29">
        <v>123760522</v>
      </c>
      <c r="C1427" s="29" t="s">
        <v>14</v>
      </c>
      <c r="D1427" s="30">
        <v>44702</v>
      </c>
      <c r="E1427" s="29" t="s">
        <v>10</v>
      </c>
      <c r="F1427" s="29" t="s">
        <v>11</v>
      </c>
      <c r="G1427" s="29">
        <v>39.225919279999999</v>
      </c>
      <c r="H1427" s="29">
        <v>-121.42279204</v>
      </c>
      <c r="I1427" s="30">
        <v>45292</v>
      </c>
    </row>
    <row r="1428" spans="1:9" x14ac:dyDescent="0.25">
      <c r="A1428" s="29" t="s">
        <v>9</v>
      </c>
      <c r="B1428" s="29">
        <v>123761853</v>
      </c>
      <c r="C1428" s="29" t="s">
        <v>14</v>
      </c>
      <c r="D1428" s="30">
        <v>44702</v>
      </c>
      <c r="E1428" s="29" t="s">
        <v>10</v>
      </c>
      <c r="F1428" s="29" t="s">
        <v>11</v>
      </c>
      <c r="G1428" s="29">
        <v>36.578350989999997</v>
      </c>
      <c r="H1428" s="29">
        <v>-121.90846203</v>
      </c>
      <c r="I1428" s="30">
        <v>45292</v>
      </c>
    </row>
    <row r="1429" spans="1:9" x14ac:dyDescent="0.25">
      <c r="A1429" s="29" t="s">
        <v>9</v>
      </c>
      <c r="B1429" s="29">
        <v>123663487</v>
      </c>
      <c r="C1429" s="29" t="s">
        <v>14</v>
      </c>
      <c r="D1429" s="30">
        <v>44702</v>
      </c>
      <c r="E1429" s="29" t="s">
        <v>10</v>
      </c>
      <c r="F1429" s="29" t="s">
        <v>11</v>
      </c>
      <c r="G1429" s="29">
        <v>40.65228536</v>
      </c>
      <c r="H1429" s="29">
        <v>-122.33424588</v>
      </c>
      <c r="I1429" s="30">
        <v>45292</v>
      </c>
    </row>
    <row r="1430" spans="1:9" x14ac:dyDescent="0.25">
      <c r="A1430" s="29" t="s">
        <v>9</v>
      </c>
      <c r="B1430" s="29">
        <v>123682866</v>
      </c>
      <c r="C1430" s="29" t="s">
        <v>14</v>
      </c>
      <c r="D1430" s="30">
        <v>44702</v>
      </c>
      <c r="E1430" s="29" t="s">
        <v>10</v>
      </c>
      <c r="F1430" s="29" t="s">
        <v>11</v>
      </c>
      <c r="G1430" s="29">
        <v>39.225919279999999</v>
      </c>
      <c r="H1430" s="29">
        <v>-121.42279204</v>
      </c>
      <c r="I1430" s="30">
        <v>45292</v>
      </c>
    </row>
    <row r="1431" spans="1:9" x14ac:dyDescent="0.25">
      <c r="A1431" s="29" t="s">
        <v>9</v>
      </c>
      <c r="B1431" s="29">
        <v>123709624</v>
      </c>
      <c r="C1431" s="29" t="s">
        <v>14</v>
      </c>
      <c r="D1431" s="30">
        <v>44702</v>
      </c>
      <c r="E1431" s="29" t="s">
        <v>10</v>
      </c>
      <c r="F1431" s="29" t="s">
        <v>11</v>
      </c>
      <c r="G1431" s="29">
        <v>38.786182830000001</v>
      </c>
      <c r="H1431" s="29">
        <v>-123.52212401</v>
      </c>
      <c r="I1431" s="30">
        <v>45292</v>
      </c>
    </row>
    <row r="1432" spans="1:9" x14ac:dyDescent="0.25">
      <c r="A1432" s="29" t="s">
        <v>9</v>
      </c>
      <c r="B1432" s="29">
        <v>123710248</v>
      </c>
      <c r="C1432" s="29" t="s">
        <v>14</v>
      </c>
      <c r="D1432" s="30">
        <v>44702</v>
      </c>
      <c r="E1432" s="29" t="s">
        <v>10</v>
      </c>
      <c r="F1432" s="29" t="s">
        <v>11</v>
      </c>
      <c r="G1432" s="29">
        <v>38.786182830000001</v>
      </c>
      <c r="H1432" s="29">
        <v>-123.52212401</v>
      </c>
      <c r="I1432" s="30">
        <v>45292</v>
      </c>
    </row>
    <row r="1433" spans="1:9" x14ac:dyDescent="0.25">
      <c r="A1433" s="29" t="s">
        <v>9</v>
      </c>
      <c r="B1433" s="29">
        <v>123722977</v>
      </c>
      <c r="C1433" s="29" t="s">
        <v>14</v>
      </c>
      <c r="D1433" s="30">
        <v>44702</v>
      </c>
      <c r="E1433" s="29" t="s">
        <v>10</v>
      </c>
      <c r="F1433" s="29" t="s">
        <v>11</v>
      </c>
      <c r="G1433" s="29">
        <v>39.225919279999999</v>
      </c>
      <c r="H1433" s="29">
        <v>-121.42279204</v>
      </c>
      <c r="I1433" s="30">
        <v>45292</v>
      </c>
    </row>
    <row r="1434" spans="1:9" x14ac:dyDescent="0.25">
      <c r="A1434" s="29" t="s">
        <v>9</v>
      </c>
      <c r="B1434" s="29">
        <v>123731523</v>
      </c>
      <c r="C1434" s="29" t="s">
        <v>14</v>
      </c>
      <c r="D1434" s="30">
        <v>44702</v>
      </c>
      <c r="E1434" s="29" t="s">
        <v>10</v>
      </c>
      <c r="F1434" s="29" t="s">
        <v>11</v>
      </c>
      <c r="G1434" s="29">
        <v>40.022224459999997</v>
      </c>
      <c r="H1434" s="29">
        <v>-121.06393847</v>
      </c>
      <c r="I1434" s="30">
        <v>45292</v>
      </c>
    </row>
    <row r="1435" spans="1:9" x14ac:dyDescent="0.25">
      <c r="A1435" s="29" t="s">
        <v>9</v>
      </c>
      <c r="B1435" s="29">
        <v>123743773</v>
      </c>
      <c r="C1435" s="29" t="s">
        <v>14</v>
      </c>
      <c r="D1435" s="30">
        <v>44702</v>
      </c>
      <c r="E1435" s="29" t="s">
        <v>10</v>
      </c>
      <c r="F1435" s="29" t="s">
        <v>11</v>
      </c>
      <c r="G1435" s="29">
        <v>38.786182830000001</v>
      </c>
      <c r="H1435" s="29">
        <v>-123.52212401</v>
      </c>
      <c r="I1435" s="30">
        <v>45292</v>
      </c>
    </row>
    <row r="1436" spans="1:9" x14ac:dyDescent="0.25">
      <c r="A1436" s="29" t="s">
        <v>9</v>
      </c>
      <c r="B1436" s="29">
        <v>123744900</v>
      </c>
      <c r="C1436" s="29" t="s">
        <v>14</v>
      </c>
      <c r="D1436" s="30">
        <v>44702</v>
      </c>
      <c r="E1436" s="29" t="s">
        <v>10</v>
      </c>
      <c r="F1436" s="29" t="s">
        <v>11</v>
      </c>
      <c r="G1436" s="29">
        <v>38.786182830000001</v>
      </c>
      <c r="H1436" s="29">
        <v>-123.52212401</v>
      </c>
      <c r="I1436" s="30">
        <v>45292</v>
      </c>
    </row>
    <row r="1437" spans="1:9" x14ac:dyDescent="0.25">
      <c r="A1437" s="29" t="s">
        <v>9</v>
      </c>
      <c r="B1437" s="29">
        <v>123760024</v>
      </c>
      <c r="C1437" s="29" t="s">
        <v>14</v>
      </c>
      <c r="D1437" s="30">
        <v>44702</v>
      </c>
      <c r="E1437" s="29" t="s">
        <v>10</v>
      </c>
      <c r="F1437" s="29" t="s">
        <v>11</v>
      </c>
      <c r="G1437" s="29">
        <v>39.225919279999999</v>
      </c>
      <c r="H1437" s="29">
        <v>-121.42279204</v>
      </c>
      <c r="I1437" s="30">
        <v>45292</v>
      </c>
    </row>
    <row r="1438" spans="1:9" x14ac:dyDescent="0.25">
      <c r="A1438" s="29" t="s">
        <v>9</v>
      </c>
      <c r="B1438" s="29">
        <v>123760092</v>
      </c>
      <c r="C1438" s="29" t="s">
        <v>14</v>
      </c>
      <c r="D1438" s="30">
        <v>44702</v>
      </c>
      <c r="E1438" s="29" t="s">
        <v>10</v>
      </c>
      <c r="F1438" s="29" t="s">
        <v>11</v>
      </c>
      <c r="G1438" s="29">
        <v>39.225919279999999</v>
      </c>
      <c r="H1438" s="29">
        <v>-121.42279204</v>
      </c>
      <c r="I1438" s="30">
        <v>45292</v>
      </c>
    </row>
    <row r="1439" spans="1:9" x14ac:dyDescent="0.25">
      <c r="A1439" s="29" t="s">
        <v>9</v>
      </c>
      <c r="B1439" s="29">
        <v>123760843</v>
      </c>
      <c r="C1439" s="29" t="s">
        <v>14</v>
      </c>
      <c r="D1439" s="30">
        <v>44702</v>
      </c>
      <c r="E1439" s="29" t="s">
        <v>10</v>
      </c>
      <c r="F1439" s="29" t="s">
        <v>11</v>
      </c>
      <c r="G1439" s="29">
        <v>40.022224459999997</v>
      </c>
      <c r="H1439" s="29">
        <v>-121.06393847</v>
      </c>
      <c r="I1439" s="30">
        <v>45292</v>
      </c>
    </row>
    <row r="1440" spans="1:9" x14ac:dyDescent="0.25">
      <c r="A1440" s="29" t="s">
        <v>9</v>
      </c>
      <c r="B1440" s="29">
        <v>123762137</v>
      </c>
      <c r="C1440" s="29" t="s">
        <v>14</v>
      </c>
      <c r="D1440" s="30">
        <v>44702</v>
      </c>
      <c r="E1440" s="29" t="s">
        <v>10</v>
      </c>
      <c r="F1440" s="29" t="s">
        <v>11</v>
      </c>
      <c r="G1440" s="29">
        <v>36.578350989999997</v>
      </c>
      <c r="H1440" s="29">
        <v>-121.90846203</v>
      </c>
      <c r="I1440" s="30">
        <v>45292</v>
      </c>
    </row>
    <row r="1441" spans="1:9" x14ac:dyDescent="0.25">
      <c r="A1441" s="29" t="s">
        <v>9</v>
      </c>
      <c r="B1441" s="29">
        <v>123762456</v>
      </c>
      <c r="C1441" s="29" t="s">
        <v>14</v>
      </c>
      <c r="D1441" s="30">
        <v>44702</v>
      </c>
      <c r="E1441" s="29" t="s">
        <v>10</v>
      </c>
      <c r="F1441" s="29" t="s">
        <v>11</v>
      </c>
      <c r="G1441" s="29">
        <v>36.578350989999997</v>
      </c>
      <c r="H1441" s="29">
        <v>-121.90846203</v>
      </c>
      <c r="I1441" s="30">
        <v>45292</v>
      </c>
    </row>
    <row r="1442" spans="1:9" x14ac:dyDescent="0.25">
      <c r="A1442" s="29" t="s">
        <v>9</v>
      </c>
      <c r="B1442" s="29">
        <v>123666945</v>
      </c>
      <c r="C1442" s="29" t="s">
        <v>14</v>
      </c>
      <c r="D1442" s="30">
        <v>44702</v>
      </c>
      <c r="E1442" s="29" t="s">
        <v>10</v>
      </c>
      <c r="F1442" s="29" t="s">
        <v>12</v>
      </c>
      <c r="G1442" s="29">
        <v>39.910842940000002</v>
      </c>
      <c r="H1442" s="29">
        <v>-121.32769836</v>
      </c>
      <c r="I1442" s="30">
        <v>45292</v>
      </c>
    </row>
    <row r="1443" spans="1:9" x14ac:dyDescent="0.25">
      <c r="A1443" s="29" t="s">
        <v>9</v>
      </c>
      <c r="B1443" s="29">
        <v>123677336</v>
      </c>
      <c r="C1443" s="29" t="s">
        <v>14</v>
      </c>
      <c r="D1443" s="30">
        <v>44702</v>
      </c>
      <c r="E1443" s="29" t="s">
        <v>10</v>
      </c>
      <c r="F1443" s="29" t="s">
        <v>11</v>
      </c>
      <c r="G1443" s="29">
        <v>39.225919279999999</v>
      </c>
      <c r="H1443" s="29">
        <v>-121.42279204</v>
      </c>
      <c r="I1443" s="30">
        <v>45292</v>
      </c>
    </row>
    <row r="1444" spans="1:9" x14ac:dyDescent="0.25">
      <c r="A1444" s="29" t="s">
        <v>9</v>
      </c>
      <c r="B1444" s="29">
        <v>123682823</v>
      </c>
      <c r="C1444" s="29" t="s">
        <v>14</v>
      </c>
      <c r="D1444" s="30">
        <v>44702</v>
      </c>
      <c r="E1444" s="29" t="s">
        <v>10</v>
      </c>
      <c r="F1444" s="29" t="s">
        <v>11</v>
      </c>
      <c r="G1444" s="29">
        <v>39.225919279999999</v>
      </c>
      <c r="H1444" s="29">
        <v>-121.42279204</v>
      </c>
      <c r="I1444" s="30">
        <v>45292</v>
      </c>
    </row>
    <row r="1445" spans="1:9" x14ac:dyDescent="0.25">
      <c r="A1445" s="29" t="s">
        <v>9</v>
      </c>
      <c r="B1445" s="29">
        <v>123682868</v>
      </c>
      <c r="C1445" s="29" t="s">
        <v>14</v>
      </c>
      <c r="D1445" s="30">
        <v>44702</v>
      </c>
      <c r="E1445" s="29" t="s">
        <v>10</v>
      </c>
      <c r="F1445" s="29" t="s">
        <v>11</v>
      </c>
      <c r="G1445" s="29">
        <v>39.225919279999999</v>
      </c>
      <c r="H1445" s="29">
        <v>-121.42279204</v>
      </c>
      <c r="I1445" s="30">
        <v>45292</v>
      </c>
    </row>
    <row r="1446" spans="1:9" x14ac:dyDescent="0.25">
      <c r="A1446" s="29" t="s">
        <v>9</v>
      </c>
      <c r="B1446" s="29">
        <v>123686039</v>
      </c>
      <c r="C1446" s="29" t="s">
        <v>14</v>
      </c>
      <c r="D1446" s="30">
        <v>44702</v>
      </c>
      <c r="E1446" s="29" t="s">
        <v>10</v>
      </c>
      <c r="F1446" s="29" t="s">
        <v>11</v>
      </c>
      <c r="G1446" s="29">
        <v>40.022224459999997</v>
      </c>
      <c r="H1446" s="29">
        <v>-121.06393847</v>
      </c>
      <c r="I1446" s="30">
        <v>45292</v>
      </c>
    </row>
    <row r="1447" spans="1:9" x14ac:dyDescent="0.25">
      <c r="A1447" s="29" t="s">
        <v>9</v>
      </c>
      <c r="B1447" s="29">
        <v>123691391</v>
      </c>
      <c r="C1447" s="29" t="s">
        <v>14</v>
      </c>
      <c r="D1447" s="30">
        <v>44702</v>
      </c>
      <c r="E1447" s="29" t="s">
        <v>10</v>
      </c>
      <c r="F1447" s="29" t="s">
        <v>11</v>
      </c>
      <c r="G1447" s="29">
        <v>38.786182830000001</v>
      </c>
      <c r="H1447" s="29">
        <v>-123.52212401</v>
      </c>
      <c r="I1447" s="30">
        <v>45292</v>
      </c>
    </row>
    <row r="1448" spans="1:9" x14ac:dyDescent="0.25">
      <c r="A1448" s="29" t="s">
        <v>9</v>
      </c>
      <c r="B1448" s="29">
        <v>123722670</v>
      </c>
      <c r="C1448" s="29" t="s">
        <v>14</v>
      </c>
      <c r="D1448" s="30">
        <v>44702</v>
      </c>
      <c r="E1448" s="29" t="s">
        <v>10</v>
      </c>
      <c r="F1448" s="29" t="s">
        <v>11</v>
      </c>
      <c r="G1448" s="29">
        <v>38.786182830000001</v>
      </c>
      <c r="H1448" s="29">
        <v>-123.52212401</v>
      </c>
      <c r="I1448" s="30">
        <v>45292</v>
      </c>
    </row>
    <row r="1449" spans="1:9" x14ac:dyDescent="0.25">
      <c r="A1449" s="29" t="s">
        <v>9</v>
      </c>
      <c r="B1449" s="29">
        <v>123723123</v>
      </c>
      <c r="C1449" s="29" t="s">
        <v>14</v>
      </c>
      <c r="D1449" s="30">
        <v>44702</v>
      </c>
      <c r="E1449" s="29" t="s">
        <v>10</v>
      </c>
      <c r="F1449" s="29" t="s">
        <v>11</v>
      </c>
      <c r="G1449" s="29">
        <v>39.225919279999999</v>
      </c>
      <c r="H1449" s="29">
        <v>-121.42279204</v>
      </c>
      <c r="I1449" s="30">
        <v>45292</v>
      </c>
    </row>
    <row r="1450" spans="1:9" x14ac:dyDescent="0.25">
      <c r="A1450" s="29" t="s">
        <v>9</v>
      </c>
      <c r="B1450" s="29">
        <v>123725830</v>
      </c>
      <c r="C1450" s="29" t="s">
        <v>14</v>
      </c>
      <c r="D1450" s="30">
        <v>44702</v>
      </c>
      <c r="E1450" s="29" t="s">
        <v>10</v>
      </c>
      <c r="F1450" s="29" t="s">
        <v>11</v>
      </c>
      <c r="G1450" s="29">
        <v>40.022224459999997</v>
      </c>
      <c r="H1450" s="29">
        <v>-121.06393847</v>
      </c>
      <c r="I1450" s="30">
        <v>45292</v>
      </c>
    </row>
    <row r="1451" spans="1:9" x14ac:dyDescent="0.25">
      <c r="A1451" s="29" t="s">
        <v>9</v>
      </c>
      <c r="B1451" s="29">
        <v>123739677</v>
      </c>
      <c r="C1451" s="29" t="s">
        <v>14</v>
      </c>
      <c r="D1451" s="30">
        <v>44702</v>
      </c>
      <c r="E1451" s="29" t="s">
        <v>10</v>
      </c>
      <c r="F1451" s="29" t="s">
        <v>11</v>
      </c>
      <c r="G1451" s="29">
        <v>40.022224459999997</v>
      </c>
      <c r="H1451" s="29">
        <v>-121.06393847</v>
      </c>
      <c r="I1451" s="30">
        <v>45292</v>
      </c>
    </row>
    <row r="1452" spans="1:9" x14ac:dyDescent="0.25">
      <c r="A1452" s="29" t="s">
        <v>9</v>
      </c>
      <c r="B1452" s="29">
        <v>123741102</v>
      </c>
      <c r="C1452" s="29" t="s">
        <v>14</v>
      </c>
      <c r="D1452" s="30">
        <v>44702</v>
      </c>
      <c r="E1452" s="29" t="s">
        <v>10</v>
      </c>
      <c r="F1452" s="29" t="s">
        <v>11</v>
      </c>
      <c r="G1452" s="29">
        <v>38.786182830000001</v>
      </c>
      <c r="H1452" s="29">
        <v>-123.52212401</v>
      </c>
      <c r="I1452" s="30">
        <v>45292</v>
      </c>
    </row>
    <row r="1453" spans="1:9" x14ac:dyDescent="0.25">
      <c r="A1453" s="29" t="s">
        <v>9</v>
      </c>
      <c r="B1453" s="29">
        <v>123744398</v>
      </c>
      <c r="C1453" s="29" t="s">
        <v>14</v>
      </c>
      <c r="D1453" s="30">
        <v>44702</v>
      </c>
      <c r="E1453" s="29" t="s">
        <v>10</v>
      </c>
      <c r="F1453" s="29" t="s">
        <v>11</v>
      </c>
      <c r="G1453" s="29">
        <v>38.786182830000001</v>
      </c>
      <c r="H1453" s="29">
        <v>-123.52212401</v>
      </c>
      <c r="I1453" s="30">
        <v>45292</v>
      </c>
    </row>
    <row r="1454" spans="1:9" x14ac:dyDescent="0.25">
      <c r="A1454" s="29" t="s">
        <v>9</v>
      </c>
      <c r="B1454" s="29">
        <v>123760526</v>
      </c>
      <c r="C1454" s="29" t="s">
        <v>14</v>
      </c>
      <c r="D1454" s="30">
        <v>44702</v>
      </c>
      <c r="E1454" s="29" t="s">
        <v>10</v>
      </c>
      <c r="F1454" s="29" t="s">
        <v>11</v>
      </c>
      <c r="G1454" s="29">
        <v>39.225919279999999</v>
      </c>
      <c r="H1454" s="29">
        <v>-121.42279204</v>
      </c>
      <c r="I1454" s="30">
        <v>45292</v>
      </c>
    </row>
    <row r="1455" spans="1:9" x14ac:dyDescent="0.25">
      <c r="A1455" s="29" t="s">
        <v>9</v>
      </c>
      <c r="B1455" s="29">
        <v>123760872</v>
      </c>
      <c r="C1455" s="29" t="s">
        <v>14</v>
      </c>
      <c r="D1455" s="30">
        <v>44702</v>
      </c>
      <c r="E1455" s="29" t="s">
        <v>10</v>
      </c>
      <c r="F1455" s="29" t="s">
        <v>11</v>
      </c>
      <c r="G1455" s="29">
        <v>38.786182830000001</v>
      </c>
      <c r="H1455" s="29">
        <v>-123.52212401</v>
      </c>
      <c r="I1455" s="30">
        <v>45292</v>
      </c>
    </row>
    <row r="1456" spans="1:9" x14ac:dyDescent="0.25">
      <c r="A1456" s="29" t="s">
        <v>9</v>
      </c>
      <c r="B1456" s="29">
        <v>123760875</v>
      </c>
      <c r="C1456" s="29" t="s">
        <v>14</v>
      </c>
      <c r="D1456" s="30">
        <v>44702</v>
      </c>
      <c r="E1456" s="29" t="s">
        <v>10</v>
      </c>
      <c r="F1456" s="29" t="s">
        <v>11</v>
      </c>
      <c r="G1456" s="29">
        <v>38.786182830000001</v>
      </c>
      <c r="H1456" s="29">
        <v>-123.52212401</v>
      </c>
      <c r="I1456" s="30">
        <v>45292</v>
      </c>
    </row>
    <row r="1457" spans="1:9" x14ac:dyDescent="0.25">
      <c r="A1457" s="29" t="s">
        <v>9</v>
      </c>
      <c r="B1457" s="29">
        <v>123667223</v>
      </c>
      <c r="C1457" s="29" t="s">
        <v>14</v>
      </c>
      <c r="D1457" s="30">
        <v>44702</v>
      </c>
      <c r="E1457" s="29" t="s">
        <v>10</v>
      </c>
      <c r="F1457" s="29" t="s">
        <v>12</v>
      </c>
      <c r="G1457" s="29">
        <v>39.43807219</v>
      </c>
      <c r="H1457" s="29">
        <v>-120.99608818</v>
      </c>
      <c r="I1457" s="30">
        <v>45292</v>
      </c>
    </row>
    <row r="1458" spans="1:9" x14ac:dyDescent="0.25">
      <c r="A1458" s="29" t="s">
        <v>9</v>
      </c>
      <c r="B1458" s="29">
        <v>123680650</v>
      </c>
      <c r="C1458" s="29" t="s">
        <v>14</v>
      </c>
      <c r="D1458" s="30">
        <v>44702</v>
      </c>
      <c r="E1458" s="29" t="s">
        <v>10</v>
      </c>
      <c r="F1458" s="29" t="s">
        <v>11</v>
      </c>
      <c r="G1458" s="29">
        <v>39.225919279999999</v>
      </c>
      <c r="H1458" s="29">
        <v>-121.42279204</v>
      </c>
      <c r="I1458" s="30">
        <v>45292</v>
      </c>
    </row>
    <row r="1459" spans="1:9" x14ac:dyDescent="0.25">
      <c r="A1459" s="29" t="s">
        <v>9</v>
      </c>
      <c r="B1459" s="29">
        <v>123681033</v>
      </c>
      <c r="C1459" s="29" t="s">
        <v>14</v>
      </c>
      <c r="D1459" s="30">
        <v>44702</v>
      </c>
      <c r="E1459" s="29" t="s">
        <v>10</v>
      </c>
      <c r="F1459" s="29" t="s">
        <v>11</v>
      </c>
      <c r="G1459" s="29">
        <v>39.225919279999999</v>
      </c>
      <c r="H1459" s="29">
        <v>-121.42279204</v>
      </c>
      <c r="I1459" s="30">
        <v>45292</v>
      </c>
    </row>
    <row r="1460" spans="1:9" x14ac:dyDescent="0.25">
      <c r="A1460" s="29" t="s">
        <v>9</v>
      </c>
      <c r="B1460" s="29">
        <v>123681630</v>
      </c>
      <c r="C1460" s="29" t="s">
        <v>14</v>
      </c>
      <c r="D1460" s="30">
        <v>44702</v>
      </c>
      <c r="E1460" s="29" t="s">
        <v>10</v>
      </c>
      <c r="F1460" s="29" t="s">
        <v>11</v>
      </c>
      <c r="G1460" s="29">
        <v>40.022224459999997</v>
      </c>
      <c r="H1460" s="29">
        <v>-121.06393847</v>
      </c>
      <c r="I1460" s="30">
        <v>45292</v>
      </c>
    </row>
    <row r="1461" spans="1:9" x14ac:dyDescent="0.25">
      <c r="A1461" s="29" t="s">
        <v>9</v>
      </c>
      <c r="B1461" s="29">
        <v>123682862</v>
      </c>
      <c r="C1461" s="29" t="s">
        <v>14</v>
      </c>
      <c r="D1461" s="30">
        <v>44702</v>
      </c>
      <c r="E1461" s="29" t="s">
        <v>10</v>
      </c>
      <c r="F1461" s="29" t="s">
        <v>11</v>
      </c>
      <c r="G1461" s="29">
        <v>39.225919279999999</v>
      </c>
      <c r="H1461" s="29">
        <v>-121.42279204</v>
      </c>
      <c r="I1461" s="30">
        <v>45292</v>
      </c>
    </row>
    <row r="1462" spans="1:9" x14ac:dyDescent="0.25">
      <c r="A1462" s="29" t="s">
        <v>9</v>
      </c>
      <c r="B1462" s="29">
        <v>123693616</v>
      </c>
      <c r="C1462" s="29" t="s">
        <v>14</v>
      </c>
      <c r="D1462" s="30">
        <v>44702</v>
      </c>
      <c r="E1462" s="29" t="s">
        <v>10</v>
      </c>
      <c r="F1462" s="29" t="s">
        <v>11</v>
      </c>
      <c r="G1462" s="29">
        <v>37.092252389999999</v>
      </c>
      <c r="H1462" s="29">
        <v>-119.5525591</v>
      </c>
      <c r="I1462" s="30">
        <v>45292</v>
      </c>
    </row>
    <row r="1463" spans="1:9" x14ac:dyDescent="0.25">
      <c r="A1463" s="29" t="s">
        <v>9</v>
      </c>
      <c r="B1463" s="29">
        <v>123693619</v>
      </c>
      <c r="C1463" s="29" t="s">
        <v>14</v>
      </c>
      <c r="D1463" s="30">
        <v>44702</v>
      </c>
      <c r="E1463" s="29" t="s">
        <v>10</v>
      </c>
      <c r="F1463" s="29" t="s">
        <v>11</v>
      </c>
      <c r="G1463" s="29">
        <v>37.092252389999999</v>
      </c>
      <c r="H1463" s="29">
        <v>-119.5525591</v>
      </c>
      <c r="I1463" s="30">
        <v>45292</v>
      </c>
    </row>
    <row r="1464" spans="1:9" x14ac:dyDescent="0.25">
      <c r="A1464" s="29" t="s">
        <v>9</v>
      </c>
      <c r="B1464" s="29">
        <v>123695639</v>
      </c>
      <c r="C1464" s="29" t="s">
        <v>14</v>
      </c>
      <c r="D1464" s="30">
        <v>44702</v>
      </c>
      <c r="E1464" s="29" t="s">
        <v>10</v>
      </c>
      <c r="F1464" s="29" t="s">
        <v>11</v>
      </c>
      <c r="G1464" s="29">
        <v>39.225919279999999</v>
      </c>
      <c r="H1464" s="29">
        <v>-121.42279204</v>
      </c>
      <c r="I1464" s="30">
        <v>45292</v>
      </c>
    </row>
    <row r="1465" spans="1:9" x14ac:dyDescent="0.25">
      <c r="A1465" s="29" t="s">
        <v>9</v>
      </c>
      <c r="B1465" s="29">
        <v>123717590</v>
      </c>
      <c r="C1465" s="29" t="s">
        <v>14</v>
      </c>
      <c r="D1465" s="30">
        <v>44702</v>
      </c>
      <c r="E1465" s="29" t="s">
        <v>10</v>
      </c>
      <c r="F1465" s="29" t="s">
        <v>11</v>
      </c>
      <c r="G1465" s="29">
        <v>39.225919279999999</v>
      </c>
      <c r="H1465" s="29">
        <v>-121.42279204</v>
      </c>
      <c r="I1465" s="30">
        <v>45292</v>
      </c>
    </row>
    <row r="1466" spans="1:9" x14ac:dyDescent="0.25">
      <c r="A1466" s="29" t="s">
        <v>9</v>
      </c>
      <c r="B1466" s="29">
        <v>123722260</v>
      </c>
      <c r="C1466" s="29" t="s">
        <v>14</v>
      </c>
      <c r="D1466" s="30">
        <v>44702</v>
      </c>
      <c r="E1466" s="29" t="s">
        <v>10</v>
      </c>
      <c r="F1466" s="29" t="s">
        <v>11</v>
      </c>
      <c r="G1466" s="29">
        <v>38.786182830000001</v>
      </c>
      <c r="H1466" s="29">
        <v>-123.52212401</v>
      </c>
      <c r="I1466" s="30">
        <v>45292</v>
      </c>
    </row>
    <row r="1467" spans="1:9" x14ac:dyDescent="0.25">
      <c r="A1467" s="29" t="s">
        <v>9</v>
      </c>
      <c r="B1467" s="29">
        <v>123722514</v>
      </c>
      <c r="C1467" s="29" t="s">
        <v>14</v>
      </c>
      <c r="D1467" s="30">
        <v>44702</v>
      </c>
      <c r="E1467" s="29" t="s">
        <v>10</v>
      </c>
      <c r="F1467" s="29" t="s">
        <v>11</v>
      </c>
      <c r="G1467" s="29">
        <v>38.786182830000001</v>
      </c>
      <c r="H1467" s="29">
        <v>-123.52212401</v>
      </c>
      <c r="I1467" s="30">
        <v>45292</v>
      </c>
    </row>
    <row r="1468" spans="1:9" x14ac:dyDescent="0.25">
      <c r="A1468" s="29" t="s">
        <v>9</v>
      </c>
      <c r="B1468" s="29">
        <v>123731116</v>
      </c>
      <c r="C1468" s="29" t="s">
        <v>14</v>
      </c>
      <c r="D1468" s="30">
        <v>44702</v>
      </c>
      <c r="E1468" s="29" t="s">
        <v>10</v>
      </c>
      <c r="F1468" s="29" t="s">
        <v>11</v>
      </c>
      <c r="G1468" s="29">
        <v>40.022224459999997</v>
      </c>
      <c r="H1468" s="29">
        <v>-121.06393847</v>
      </c>
      <c r="I1468" s="30">
        <v>45292</v>
      </c>
    </row>
    <row r="1469" spans="1:9" x14ac:dyDescent="0.25">
      <c r="A1469" s="29" t="s">
        <v>9</v>
      </c>
      <c r="B1469" s="29">
        <v>123743772</v>
      </c>
      <c r="C1469" s="29" t="s">
        <v>14</v>
      </c>
      <c r="D1469" s="30">
        <v>44702</v>
      </c>
      <c r="E1469" s="29" t="s">
        <v>10</v>
      </c>
      <c r="F1469" s="29" t="s">
        <v>11</v>
      </c>
      <c r="G1469" s="29">
        <v>40.022224459999997</v>
      </c>
      <c r="H1469" s="29">
        <v>-121.06393847</v>
      </c>
      <c r="I1469" s="30">
        <v>45292</v>
      </c>
    </row>
    <row r="1470" spans="1:9" x14ac:dyDescent="0.25">
      <c r="A1470" s="29" t="s">
        <v>9</v>
      </c>
      <c r="B1470" s="29">
        <v>123744724</v>
      </c>
      <c r="C1470" s="29" t="s">
        <v>14</v>
      </c>
      <c r="D1470" s="30">
        <v>44702</v>
      </c>
      <c r="E1470" s="29" t="s">
        <v>10</v>
      </c>
      <c r="F1470" s="29" t="s">
        <v>11</v>
      </c>
      <c r="G1470" s="29">
        <v>38.786182830000001</v>
      </c>
      <c r="H1470" s="29">
        <v>-123.52212401</v>
      </c>
      <c r="I1470" s="30">
        <v>45292</v>
      </c>
    </row>
    <row r="1471" spans="1:9" x14ac:dyDescent="0.25">
      <c r="A1471" s="29" t="s">
        <v>9</v>
      </c>
      <c r="B1471" s="29">
        <v>123744729</v>
      </c>
      <c r="C1471" s="29" t="s">
        <v>14</v>
      </c>
      <c r="D1471" s="30">
        <v>44702</v>
      </c>
      <c r="E1471" s="29" t="s">
        <v>10</v>
      </c>
      <c r="F1471" s="29" t="s">
        <v>11</v>
      </c>
      <c r="G1471" s="29">
        <v>38.786182830000001</v>
      </c>
      <c r="H1471" s="29">
        <v>-123.52212401</v>
      </c>
      <c r="I1471" s="30">
        <v>45292</v>
      </c>
    </row>
    <row r="1472" spans="1:9" x14ac:dyDescent="0.25">
      <c r="A1472" s="29" t="s">
        <v>9</v>
      </c>
      <c r="B1472" s="29">
        <v>123744902</v>
      </c>
      <c r="C1472" s="29" t="s">
        <v>14</v>
      </c>
      <c r="D1472" s="30">
        <v>44702</v>
      </c>
      <c r="E1472" s="29" t="s">
        <v>10</v>
      </c>
      <c r="F1472" s="29" t="s">
        <v>11</v>
      </c>
      <c r="G1472" s="29">
        <v>38.786182830000001</v>
      </c>
      <c r="H1472" s="29">
        <v>-123.52212401</v>
      </c>
      <c r="I1472" s="30">
        <v>45292</v>
      </c>
    </row>
    <row r="1473" spans="1:9" x14ac:dyDescent="0.25">
      <c r="A1473" s="29" t="s">
        <v>9</v>
      </c>
      <c r="B1473" s="29">
        <v>123760553</v>
      </c>
      <c r="C1473" s="29" t="s">
        <v>14</v>
      </c>
      <c r="D1473" s="30">
        <v>44702</v>
      </c>
      <c r="E1473" s="29" t="s">
        <v>10</v>
      </c>
      <c r="F1473" s="29" t="s">
        <v>11</v>
      </c>
      <c r="G1473" s="29">
        <v>40.022224459999997</v>
      </c>
      <c r="H1473" s="29">
        <v>-121.06393847</v>
      </c>
      <c r="I1473" s="30">
        <v>45292</v>
      </c>
    </row>
    <row r="1474" spans="1:9" x14ac:dyDescent="0.25">
      <c r="A1474" s="29" t="s">
        <v>9</v>
      </c>
      <c r="B1474" s="29">
        <v>123760635</v>
      </c>
      <c r="C1474" s="29" t="s">
        <v>14</v>
      </c>
      <c r="D1474" s="30">
        <v>44702</v>
      </c>
      <c r="E1474" s="29" t="s">
        <v>10</v>
      </c>
      <c r="F1474" s="29" t="s">
        <v>11</v>
      </c>
      <c r="G1474" s="29">
        <v>39.225919279999999</v>
      </c>
      <c r="H1474" s="29">
        <v>-121.42279204</v>
      </c>
      <c r="I1474" s="30">
        <v>45292</v>
      </c>
    </row>
    <row r="1475" spans="1:9" x14ac:dyDescent="0.25">
      <c r="A1475" s="29" t="s">
        <v>9</v>
      </c>
      <c r="B1475" s="29">
        <v>123761859</v>
      </c>
      <c r="C1475" s="29" t="s">
        <v>14</v>
      </c>
      <c r="D1475" s="30">
        <v>44702</v>
      </c>
      <c r="E1475" s="29" t="s">
        <v>10</v>
      </c>
      <c r="F1475" s="29" t="s">
        <v>11</v>
      </c>
      <c r="G1475" s="29">
        <v>36.578350989999997</v>
      </c>
      <c r="H1475" s="29">
        <v>-121.90846203</v>
      </c>
      <c r="I1475" s="30">
        <v>45292</v>
      </c>
    </row>
    <row r="1476" spans="1:9" x14ac:dyDescent="0.25">
      <c r="A1476" s="29" t="s">
        <v>9</v>
      </c>
      <c r="B1476" s="29">
        <v>123667584</v>
      </c>
      <c r="C1476" s="29" t="s">
        <v>14</v>
      </c>
      <c r="D1476" s="30">
        <v>44702</v>
      </c>
      <c r="E1476" s="29" t="s">
        <v>10</v>
      </c>
      <c r="F1476" s="29" t="s">
        <v>11</v>
      </c>
      <c r="G1476" s="29">
        <v>38.138336979999998</v>
      </c>
      <c r="H1476" s="29">
        <v>-120.37028749</v>
      </c>
      <c r="I1476" s="30">
        <v>45292</v>
      </c>
    </row>
    <row r="1477" spans="1:9" x14ac:dyDescent="0.25">
      <c r="A1477" s="29" t="s">
        <v>9</v>
      </c>
      <c r="B1477" s="29">
        <v>123727265</v>
      </c>
      <c r="C1477" s="29" t="s">
        <v>14</v>
      </c>
      <c r="D1477" s="30">
        <v>44702</v>
      </c>
      <c r="E1477" s="29" t="s">
        <v>10</v>
      </c>
      <c r="F1477" s="29" t="s">
        <v>11</v>
      </c>
      <c r="G1477" s="29">
        <v>40.65228536</v>
      </c>
      <c r="H1477" s="29">
        <v>-122.33424588</v>
      </c>
      <c r="I1477" s="30">
        <v>45292</v>
      </c>
    </row>
    <row r="1478" spans="1:9" x14ac:dyDescent="0.25">
      <c r="A1478" s="29" t="s">
        <v>9</v>
      </c>
      <c r="B1478" s="29">
        <v>123762133</v>
      </c>
      <c r="C1478" s="29" t="s">
        <v>14</v>
      </c>
      <c r="D1478" s="30">
        <v>44702</v>
      </c>
      <c r="E1478" s="29" t="s">
        <v>10</v>
      </c>
      <c r="F1478" s="29" t="s">
        <v>11</v>
      </c>
      <c r="G1478" s="29">
        <v>36.578350989999997</v>
      </c>
      <c r="H1478" s="29">
        <v>-121.90846203</v>
      </c>
      <c r="I1478" s="30">
        <v>45292</v>
      </c>
    </row>
    <row r="1479" spans="1:9" x14ac:dyDescent="0.25">
      <c r="A1479" s="29" t="s">
        <v>9</v>
      </c>
      <c r="B1479" s="29">
        <v>123691970</v>
      </c>
      <c r="C1479" s="29" t="s">
        <v>14</v>
      </c>
      <c r="D1479" s="30">
        <v>44702</v>
      </c>
      <c r="E1479" s="29" t="s">
        <v>10</v>
      </c>
      <c r="F1479" s="29" t="s">
        <v>11</v>
      </c>
      <c r="G1479" s="29">
        <v>40.022224459999997</v>
      </c>
      <c r="H1479" s="29">
        <v>-121.06393847</v>
      </c>
      <c r="I1479" s="30">
        <v>45292</v>
      </c>
    </row>
    <row r="1480" spans="1:9" x14ac:dyDescent="0.25">
      <c r="A1480" s="29" t="s">
        <v>9</v>
      </c>
      <c r="B1480" s="29">
        <v>123693614</v>
      </c>
      <c r="C1480" s="29" t="s">
        <v>14</v>
      </c>
      <c r="D1480" s="30">
        <v>44702</v>
      </c>
      <c r="E1480" s="29" t="s">
        <v>10</v>
      </c>
      <c r="F1480" s="29" t="s">
        <v>11</v>
      </c>
      <c r="G1480" s="29">
        <v>37.092252389999999</v>
      </c>
      <c r="H1480" s="29">
        <v>-119.5525591</v>
      </c>
      <c r="I1480" s="30">
        <v>45292</v>
      </c>
    </row>
    <row r="1481" spans="1:9" x14ac:dyDescent="0.25">
      <c r="A1481" s="29" t="s">
        <v>9</v>
      </c>
      <c r="B1481" s="29">
        <v>123727267</v>
      </c>
      <c r="C1481" s="29" t="s">
        <v>14</v>
      </c>
      <c r="D1481" s="30">
        <v>44702</v>
      </c>
      <c r="E1481" s="29" t="s">
        <v>10</v>
      </c>
      <c r="F1481" s="29" t="s">
        <v>11</v>
      </c>
      <c r="G1481" s="29">
        <v>40.65228536</v>
      </c>
      <c r="H1481" s="29">
        <v>-122.33424588</v>
      </c>
      <c r="I1481" s="30">
        <v>45292</v>
      </c>
    </row>
    <row r="1482" spans="1:9" x14ac:dyDescent="0.25">
      <c r="A1482" s="29" t="s">
        <v>9</v>
      </c>
      <c r="B1482" s="29">
        <v>123760983</v>
      </c>
      <c r="C1482" s="29" t="s">
        <v>14</v>
      </c>
      <c r="D1482" s="30">
        <v>44702</v>
      </c>
      <c r="E1482" s="29" t="s">
        <v>10</v>
      </c>
      <c r="F1482" s="29" t="s">
        <v>11</v>
      </c>
      <c r="G1482" s="29">
        <v>37.092252389999999</v>
      </c>
      <c r="H1482" s="29">
        <v>-119.5525591</v>
      </c>
      <c r="I1482" s="30">
        <v>45292</v>
      </c>
    </row>
    <row r="1483" spans="1:9" x14ac:dyDescent="0.25">
      <c r="A1483" s="29" t="s">
        <v>9</v>
      </c>
      <c r="B1483" s="29">
        <v>123712320</v>
      </c>
      <c r="C1483" s="29" t="s">
        <v>14</v>
      </c>
      <c r="D1483" s="30">
        <v>44702</v>
      </c>
      <c r="E1483" s="29" t="s">
        <v>10</v>
      </c>
      <c r="F1483" s="29" t="s">
        <v>11</v>
      </c>
      <c r="G1483" s="29">
        <v>39.225919279999999</v>
      </c>
      <c r="H1483" s="29">
        <v>-121.42279204</v>
      </c>
      <c r="I1483" s="30">
        <v>45292</v>
      </c>
    </row>
    <row r="1484" spans="1:9" x14ac:dyDescent="0.25">
      <c r="A1484" s="29" t="s">
        <v>9</v>
      </c>
      <c r="B1484" s="29">
        <v>123686033</v>
      </c>
      <c r="C1484" s="29" t="s">
        <v>14</v>
      </c>
      <c r="D1484" s="30">
        <v>44702</v>
      </c>
      <c r="E1484" s="29" t="s">
        <v>10</v>
      </c>
      <c r="F1484" s="29" t="s">
        <v>11</v>
      </c>
      <c r="G1484" s="29">
        <v>39.225919279999999</v>
      </c>
      <c r="H1484" s="29">
        <v>-121.42279204</v>
      </c>
      <c r="I1484" s="30">
        <v>45292</v>
      </c>
    </row>
    <row r="1485" spans="1:9" x14ac:dyDescent="0.25">
      <c r="A1485" s="29" t="s">
        <v>9</v>
      </c>
      <c r="B1485" s="29">
        <v>123712157</v>
      </c>
      <c r="C1485" s="29" t="s">
        <v>14</v>
      </c>
      <c r="D1485" s="30">
        <v>44702</v>
      </c>
      <c r="E1485" s="29" t="s">
        <v>10</v>
      </c>
      <c r="F1485" s="29" t="s">
        <v>11</v>
      </c>
      <c r="G1485" s="29">
        <v>39.225919279999999</v>
      </c>
      <c r="H1485" s="29">
        <v>-121.42279204</v>
      </c>
      <c r="I1485" s="30">
        <v>45292</v>
      </c>
    </row>
    <row r="1486" spans="1:9" x14ac:dyDescent="0.25">
      <c r="A1486" s="29" t="s">
        <v>9</v>
      </c>
      <c r="B1486" s="29">
        <v>123669641</v>
      </c>
      <c r="C1486" s="29" t="s">
        <v>14</v>
      </c>
      <c r="D1486" s="30">
        <v>44703</v>
      </c>
      <c r="E1486" s="29" t="s">
        <v>10</v>
      </c>
      <c r="F1486" s="29" t="s">
        <v>11</v>
      </c>
      <c r="G1486" s="29">
        <v>40.686905799999998</v>
      </c>
      <c r="H1486" s="29">
        <v>-122.64123490999999</v>
      </c>
      <c r="I1486" s="30">
        <v>45292</v>
      </c>
    </row>
    <row r="1487" spans="1:9" x14ac:dyDescent="0.25">
      <c r="A1487" s="29" t="s">
        <v>9</v>
      </c>
      <c r="B1487" s="29">
        <v>123677768</v>
      </c>
      <c r="C1487" s="29" t="s">
        <v>14</v>
      </c>
      <c r="D1487" s="30">
        <v>44703</v>
      </c>
      <c r="E1487" s="29" t="s">
        <v>10</v>
      </c>
      <c r="F1487" s="29" t="s">
        <v>11</v>
      </c>
      <c r="G1487" s="29">
        <v>40.026948369999999</v>
      </c>
      <c r="H1487" s="29">
        <v>-120.96320423</v>
      </c>
      <c r="I1487" s="30">
        <v>45292</v>
      </c>
    </row>
    <row r="1488" spans="1:9" x14ac:dyDescent="0.25">
      <c r="A1488" s="29" t="s">
        <v>9</v>
      </c>
      <c r="B1488" s="29">
        <v>123678173</v>
      </c>
      <c r="C1488" s="29" t="s">
        <v>14</v>
      </c>
      <c r="D1488" s="30">
        <v>44703</v>
      </c>
      <c r="E1488" s="29" t="s">
        <v>10</v>
      </c>
      <c r="F1488" s="29" t="s">
        <v>11</v>
      </c>
      <c r="G1488" s="29">
        <v>40.026948369999999</v>
      </c>
      <c r="H1488" s="29">
        <v>-120.96320423</v>
      </c>
      <c r="I1488" s="30">
        <v>45292</v>
      </c>
    </row>
    <row r="1489" spans="1:9" x14ac:dyDescent="0.25">
      <c r="A1489" s="29" t="s">
        <v>9</v>
      </c>
      <c r="B1489" s="29">
        <v>123679336</v>
      </c>
      <c r="C1489" s="29" t="s">
        <v>14</v>
      </c>
      <c r="D1489" s="30">
        <v>44703</v>
      </c>
      <c r="E1489" s="29" t="s">
        <v>10</v>
      </c>
      <c r="F1489" s="29" t="s">
        <v>11</v>
      </c>
      <c r="G1489" s="29">
        <v>40.026948369999999</v>
      </c>
      <c r="H1489" s="29">
        <v>-120.96320423</v>
      </c>
      <c r="I1489" s="30">
        <v>45292</v>
      </c>
    </row>
    <row r="1490" spans="1:9" x14ac:dyDescent="0.25">
      <c r="A1490" s="29" t="s">
        <v>9</v>
      </c>
      <c r="B1490" s="29">
        <v>123761887</v>
      </c>
      <c r="C1490" s="29" t="s">
        <v>14</v>
      </c>
      <c r="D1490" s="30">
        <v>44703</v>
      </c>
      <c r="E1490" s="29" t="s">
        <v>10</v>
      </c>
      <c r="F1490" s="29" t="s">
        <v>11</v>
      </c>
      <c r="G1490" s="29">
        <v>39.043926239999998</v>
      </c>
      <c r="H1490" s="29">
        <v>-121.09074615</v>
      </c>
      <c r="I1490" s="30">
        <v>45292</v>
      </c>
    </row>
    <row r="1491" spans="1:9" x14ac:dyDescent="0.25">
      <c r="A1491" s="29" t="s">
        <v>9</v>
      </c>
      <c r="B1491" s="29">
        <v>123677767</v>
      </c>
      <c r="C1491" s="29" t="s">
        <v>14</v>
      </c>
      <c r="D1491" s="30">
        <v>44703</v>
      </c>
      <c r="E1491" s="29" t="s">
        <v>10</v>
      </c>
      <c r="F1491" s="29" t="s">
        <v>11</v>
      </c>
      <c r="G1491" s="29">
        <v>40.026948369999999</v>
      </c>
      <c r="H1491" s="29">
        <v>-120.96320423</v>
      </c>
      <c r="I1491" s="30">
        <v>45292</v>
      </c>
    </row>
    <row r="1492" spans="1:9" x14ac:dyDescent="0.25">
      <c r="A1492" s="29" t="s">
        <v>9</v>
      </c>
      <c r="B1492" s="29">
        <v>123678387</v>
      </c>
      <c r="C1492" s="29" t="s">
        <v>14</v>
      </c>
      <c r="D1492" s="30">
        <v>44703</v>
      </c>
      <c r="E1492" s="29" t="s">
        <v>10</v>
      </c>
      <c r="F1492" s="29" t="s">
        <v>11</v>
      </c>
      <c r="G1492" s="29">
        <v>40.026948369999999</v>
      </c>
      <c r="H1492" s="29">
        <v>-120.96320423</v>
      </c>
      <c r="I1492" s="30">
        <v>45292</v>
      </c>
    </row>
    <row r="1493" spans="1:9" x14ac:dyDescent="0.25">
      <c r="A1493" s="29" t="s">
        <v>9</v>
      </c>
      <c r="B1493" s="29">
        <v>123678811</v>
      </c>
      <c r="C1493" s="29" t="s">
        <v>14</v>
      </c>
      <c r="D1493" s="30">
        <v>44703</v>
      </c>
      <c r="E1493" s="29" t="s">
        <v>10</v>
      </c>
      <c r="F1493" s="29" t="s">
        <v>11</v>
      </c>
      <c r="G1493" s="29">
        <v>40.026948369999999</v>
      </c>
      <c r="H1493" s="29">
        <v>-120.96320423</v>
      </c>
      <c r="I1493" s="30">
        <v>45292</v>
      </c>
    </row>
    <row r="1494" spans="1:9" x14ac:dyDescent="0.25">
      <c r="A1494" s="29" t="s">
        <v>9</v>
      </c>
      <c r="B1494" s="29">
        <v>123678815</v>
      </c>
      <c r="C1494" s="29" t="s">
        <v>14</v>
      </c>
      <c r="D1494" s="30">
        <v>44703</v>
      </c>
      <c r="E1494" s="29" t="s">
        <v>10</v>
      </c>
      <c r="F1494" s="29" t="s">
        <v>11</v>
      </c>
      <c r="G1494" s="29">
        <v>40.026948369999999</v>
      </c>
      <c r="H1494" s="29">
        <v>-120.96320423</v>
      </c>
      <c r="I1494" s="30">
        <v>45292</v>
      </c>
    </row>
    <row r="1495" spans="1:9" x14ac:dyDescent="0.25">
      <c r="A1495" s="29" t="s">
        <v>9</v>
      </c>
      <c r="B1495" s="29">
        <v>123678817</v>
      </c>
      <c r="C1495" s="29" t="s">
        <v>14</v>
      </c>
      <c r="D1495" s="30">
        <v>44703</v>
      </c>
      <c r="E1495" s="29" t="s">
        <v>10</v>
      </c>
      <c r="F1495" s="29" t="s">
        <v>11</v>
      </c>
      <c r="G1495" s="29">
        <v>40.026948369999999</v>
      </c>
      <c r="H1495" s="29">
        <v>-120.96320423</v>
      </c>
      <c r="I1495" s="30">
        <v>45292</v>
      </c>
    </row>
    <row r="1496" spans="1:9" x14ac:dyDescent="0.25">
      <c r="A1496" s="29" t="s">
        <v>9</v>
      </c>
      <c r="B1496" s="29">
        <v>123680410</v>
      </c>
      <c r="C1496" s="29" t="s">
        <v>14</v>
      </c>
      <c r="D1496" s="30">
        <v>44703</v>
      </c>
      <c r="E1496" s="29" t="s">
        <v>10</v>
      </c>
      <c r="F1496" s="29" t="s">
        <v>11</v>
      </c>
      <c r="G1496" s="29">
        <v>40.026948369999999</v>
      </c>
      <c r="H1496" s="29">
        <v>-120.96320423</v>
      </c>
      <c r="I1496" s="30">
        <v>45292</v>
      </c>
    </row>
    <row r="1497" spans="1:9" x14ac:dyDescent="0.25">
      <c r="A1497" s="29" t="s">
        <v>9</v>
      </c>
      <c r="B1497" s="29">
        <v>123717548</v>
      </c>
      <c r="C1497" s="29" t="s">
        <v>14</v>
      </c>
      <c r="D1497" s="30">
        <v>44703</v>
      </c>
      <c r="E1497" s="29" t="s">
        <v>10</v>
      </c>
      <c r="F1497" s="29" t="s">
        <v>11</v>
      </c>
      <c r="G1497" s="29">
        <v>40.026948369999999</v>
      </c>
      <c r="H1497" s="29">
        <v>-120.96320423</v>
      </c>
      <c r="I1497" s="30">
        <v>45292</v>
      </c>
    </row>
    <row r="1498" spans="1:9" x14ac:dyDescent="0.25">
      <c r="A1498" s="29" t="s">
        <v>9</v>
      </c>
      <c r="B1498" s="29">
        <v>123678177</v>
      </c>
      <c r="C1498" s="29" t="s">
        <v>14</v>
      </c>
      <c r="D1498" s="30">
        <v>44703</v>
      </c>
      <c r="E1498" s="29" t="s">
        <v>10</v>
      </c>
      <c r="F1498" s="29" t="s">
        <v>11</v>
      </c>
      <c r="G1498" s="29">
        <v>40.026948369999999</v>
      </c>
      <c r="H1498" s="29">
        <v>-120.96320423</v>
      </c>
      <c r="I1498" s="30">
        <v>45292</v>
      </c>
    </row>
    <row r="1499" spans="1:9" x14ac:dyDescent="0.25">
      <c r="A1499" s="29" t="s">
        <v>9</v>
      </c>
      <c r="B1499" s="29">
        <v>123679037</v>
      </c>
      <c r="C1499" s="29" t="s">
        <v>14</v>
      </c>
      <c r="D1499" s="30">
        <v>44703</v>
      </c>
      <c r="E1499" s="29" t="s">
        <v>10</v>
      </c>
      <c r="F1499" s="29" t="s">
        <v>11</v>
      </c>
      <c r="G1499" s="29">
        <v>40.026948369999999</v>
      </c>
      <c r="H1499" s="29">
        <v>-120.96320423</v>
      </c>
      <c r="I1499" s="30">
        <v>45292</v>
      </c>
    </row>
    <row r="1500" spans="1:9" x14ac:dyDescent="0.25">
      <c r="A1500" s="29" t="s">
        <v>9</v>
      </c>
      <c r="B1500" s="29">
        <v>123698887</v>
      </c>
      <c r="C1500" s="29" t="s">
        <v>14</v>
      </c>
      <c r="D1500" s="30">
        <v>44703</v>
      </c>
      <c r="E1500" s="29" t="s">
        <v>10</v>
      </c>
      <c r="F1500" s="29" t="s">
        <v>11</v>
      </c>
      <c r="G1500" s="29">
        <v>40.026948369999999</v>
      </c>
      <c r="H1500" s="29">
        <v>-120.96320423</v>
      </c>
      <c r="I1500" s="30">
        <v>45292</v>
      </c>
    </row>
    <row r="1501" spans="1:9" x14ac:dyDescent="0.25">
      <c r="A1501" s="29" t="s">
        <v>9</v>
      </c>
      <c r="B1501" s="29">
        <v>123717547</v>
      </c>
      <c r="C1501" s="29" t="s">
        <v>14</v>
      </c>
      <c r="D1501" s="30">
        <v>44703</v>
      </c>
      <c r="E1501" s="29" t="s">
        <v>10</v>
      </c>
      <c r="F1501" s="29" t="s">
        <v>11</v>
      </c>
      <c r="G1501" s="29">
        <v>40.026948369999999</v>
      </c>
      <c r="H1501" s="29">
        <v>-120.96320423</v>
      </c>
      <c r="I1501" s="30">
        <v>45292</v>
      </c>
    </row>
    <row r="1502" spans="1:9" x14ac:dyDescent="0.25">
      <c r="A1502" s="29" t="s">
        <v>9</v>
      </c>
      <c r="B1502" s="29">
        <v>123671331</v>
      </c>
      <c r="C1502" s="29" t="s">
        <v>14</v>
      </c>
      <c r="D1502" s="30">
        <v>44703</v>
      </c>
      <c r="E1502" s="29" t="s">
        <v>10</v>
      </c>
      <c r="F1502" s="29" t="s">
        <v>11</v>
      </c>
      <c r="G1502" s="29">
        <v>40.686905799999998</v>
      </c>
      <c r="H1502" s="29">
        <v>-122.64123490999999</v>
      </c>
      <c r="I1502" s="30">
        <v>45292</v>
      </c>
    </row>
    <row r="1503" spans="1:9" x14ac:dyDescent="0.25">
      <c r="A1503" s="29" t="s">
        <v>9</v>
      </c>
      <c r="B1503" s="29">
        <v>123678316</v>
      </c>
      <c r="C1503" s="29" t="s">
        <v>14</v>
      </c>
      <c r="D1503" s="30">
        <v>44703</v>
      </c>
      <c r="E1503" s="29" t="s">
        <v>10</v>
      </c>
      <c r="F1503" s="29" t="s">
        <v>11</v>
      </c>
      <c r="G1503" s="29">
        <v>40.026948369999999</v>
      </c>
      <c r="H1503" s="29">
        <v>-120.96320423</v>
      </c>
      <c r="I1503" s="30">
        <v>45292</v>
      </c>
    </row>
    <row r="1504" spans="1:9" x14ac:dyDescent="0.25">
      <c r="A1504" s="29" t="s">
        <v>9</v>
      </c>
      <c r="B1504" s="29">
        <v>123709045</v>
      </c>
      <c r="C1504" s="29" t="s">
        <v>14</v>
      </c>
      <c r="D1504" s="30">
        <v>44703</v>
      </c>
      <c r="E1504" s="29" t="s">
        <v>10</v>
      </c>
      <c r="F1504" s="29" t="s">
        <v>11</v>
      </c>
      <c r="G1504" s="29">
        <v>40.711774370000001</v>
      </c>
      <c r="H1504" s="29">
        <v>-122.80795713000001</v>
      </c>
      <c r="I1504" s="30">
        <v>45292</v>
      </c>
    </row>
    <row r="1505" spans="1:9" x14ac:dyDescent="0.25">
      <c r="A1505" s="29" t="s">
        <v>9</v>
      </c>
      <c r="B1505" s="29">
        <v>123677492</v>
      </c>
      <c r="C1505" s="29" t="s">
        <v>14</v>
      </c>
      <c r="D1505" s="30">
        <v>44703</v>
      </c>
      <c r="E1505" s="29" t="s">
        <v>10</v>
      </c>
      <c r="F1505" s="29" t="s">
        <v>11</v>
      </c>
      <c r="G1505" s="29">
        <v>40.026948369999999</v>
      </c>
      <c r="H1505" s="29">
        <v>-120.96320423</v>
      </c>
      <c r="I1505" s="30">
        <v>45292</v>
      </c>
    </row>
    <row r="1506" spans="1:9" x14ac:dyDescent="0.25">
      <c r="A1506" s="29" t="s">
        <v>9</v>
      </c>
      <c r="B1506" s="29">
        <v>123708927</v>
      </c>
      <c r="C1506" s="29" t="s">
        <v>14</v>
      </c>
      <c r="D1506" s="30">
        <v>44703</v>
      </c>
      <c r="E1506" s="29" t="s">
        <v>10</v>
      </c>
      <c r="F1506" s="29" t="s">
        <v>11</v>
      </c>
      <c r="G1506" s="29">
        <v>40.711774370000001</v>
      </c>
      <c r="H1506" s="29">
        <v>-122.80795713000001</v>
      </c>
      <c r="I1506" s="30">
        <v>45292</v>
      </c>
    </row>
    <row r="1507" spans="1:9" x14ac:dyDescent="0.25">
      <c r="A1507" s="29" t="s">
        <v>9</v>
      </c>
      <c r="B1507" s="29">
        <v>123693369</v>
      </c>
      <c r="C1507" s="29" t="s">
        <v>14</v>
      </c>
      <c r="D1507" s="30">
        <v>44704</v>
      </c>
      <c r="E1507" s="29" t="s">
        <v>10</v>
      </c>
      <c r="F1507" s="29" t="s">
        <v>11</v>
      </c>
      <c r="G1507" s="29">
        <v>39.3876518</v>
      </c>
      <c r="H1507" s="29">
        <v>-121.40311835</v>
      </c>
      <c r="I1507" s="30">
        <v>45292</v>
      </c>
    </row>
    <row r="1508" spans="1:9" x14ac:dyDescent="0.25">
      <c r="A1508" s="29" t="s">
        <v>9</v>
      </c>
      <c r="B1508" s="29">
        <v>123693501</v>
      </c>
      <c r="C1508" s="29" t="s">
        <v>14</v>
      </c>
      <c r="D1508" s="30">
        <v>44704</v>
      </c>
      <c r="E1508" s="29" t="s">
        <v>10</v>
      </c>
      <c r="F1508" s="29" t="s">
        <v>11</v>
      </c>
      <c r="G1508" s="29">
        <v>39.3876518</v>
      </c>
      <c r="H1508" s="29">
        <v>-121.40311835</v>
      </c>
      <c r="I1508" s="30">
        <v>45292</v>
      </c>
    </row>
    <row r="1509" spans="1:9" x14ac:dyDescent="0.25">
      <c r="A1509" s="29" t="s">
        <v>9</v>
      </c>
      <c r="B1509" s="29">
        <v>123694547</v>
      </c>
      <c r="C1509" s="29" t="s">
        <v>14</v>
      </c>
      <c r="D1509" s="30">
        <v>44704</v>
      </c>
      <c r="E1509" s="29" t="s">
        <v>10</v>
      </c>
      <c r="F1509" s="29" t="s">
        <v>12</v>
      </c>
      <c r="G1509" s="29">
        <v>38.012086459999999</v>
      </c>
      <c r="H1509" s="29">
        <v>-122.65368868</v>
      </c>
      <c r="I1509" s="30">
        <v>45292</v>
      </c>
    </row>
    <row r="1510" spans="1:9" x14ac:dyDescent="0.25">
      <c r="A1510" s="29" t="s">
        <v>9</v>
      </c>
      <c r="B1510" s="29">
        <v>123694679</v>
      </c>
      <c r="C1510" s="29" t="s">
        <v>14</v>
      </c>
      <c r="D1510" s="30">
        <v>44704</v>
      </c>
      <c r="E1510" s="29" t="s">
        <v>10</v>
      </c>
      <c r="F1510" s="29" t="s">
        <v>12</v>
      </c>
      <c r="G1510" s="29">
        <v>38.012086459999999</v>
      </c>
      <c r="H1510" s="29">
        <v>-122.65368868</v>
      </c>
      <c r="I1510" s="30">
        <v>45292</v>
      </c>
    </row>
    <row r="1511" spans="1:9" x14ac:dyDescent="0.25">
      <c r="A1511" s="29" t="s">
        <v>9</v>
      </c>
      <c r="B1511" s="29">
        <v>123694751</v>
      </c>
      <c r="C1511" s="29" t="s">
        <v>14</v>
      </c>
      <c r="D1511" s="30">
        <v>44704</v>
      </c>
      <c r="E1511" s="29" t="s">
        <v>10</v>
      </c>
      <c r="F1511" s="29" t="s">
        <v>11</v>
      </c>
      <c r="G1511" s="29">
        <v>39.3876518</v>
      </c>
      <c r="H1511" s="29">
        <v>-121.40311835</v>
      </c>
      <c r="I1511" s="30">
        <v>45292</v>
      </c>
    </row>
    <row r="1512" spans="1:9" x14ac:dyDescent="0.25">
      <c r="A1512" s="29" t="s">
        <v>9</v>
      </c>
      <c r="B1512" s="29">
        <v>123701486</v>
      </c>
      <c r="C1512" s="29" t="s">
        <v>14</v>
      </c>
      <c r="D1512" s="30">
        <v>44704</v>
      </c>
      <c r="E1512" s="29" t="s">
        <v>10</v>
      </c>
      <c r="F1512" s="29" t="s">
        <v>12</v>
      </c>
      <c r="G1512" s="29">
        <v>39.677367289999999</v>
      </c>
      <c r="H1512" s="29">
        <v>-121.49161432</v>
      </c>
      <c r="I1512" s="30">
        <v>45292</v>
      </c>
    </row>
    <row r="1513" spans="1:9" x14ac:dyDescent="0.25">
      <c r="A1513" s="29" t="s">
        <v>9</v>
      </c>
      <c r="B1513" s="29">
        <v>123703923</v>
      </c>
      <c r="C1513" s="29" t="s">
        <v>14</v>
      </c>
      <c r="D1513" s="30">
        <v>44704</v>
      </c>
      <c r="E1513" s="29" t="s">
        <v>10</v>
      </c>
      <c r="F1513" s="29" t="s">
        <v>12</v>
      </c>
      <c r="G1513" s="29">
        <v>39.677367289999999</v>
      </c>
      <c r="H1513" s="29">
        <v>-121.49161432</v>
      </c>
      <c r="I1513" s="30">
        <v>45292</v>
      </c>
    </row>
    <row r="1514" spans="1:9" x14ac:dyDescent="0.25">
      <c r="A1514" s="29" t="s">
        <v>9</v>
      </c>
      <c r="B1514" s="29">
        <v>123703929</v>
      </c>
      <c r="C1514" s="29" t="s">
        <v>14</v>
      </c>
      <c r="D1514" s="30">
        <v>44704</v>
      </c>
      <c r="E1514" s="29" t="s">
        <v>10</v>
      </c>
      <c r="F1514" s="29" t="s">
        <v>12</v>
      </c>
      <c r="G1514" s="29">
        <v>39.677367289999999</v>
      </c>
      <c r="H1514" s="29">
        <v>-121.49161432</v>
      </c>
      <c r="I1514" s="30">
        <v>45292</v>
      </c>
    </row>
    <row r="1515" spans="1:9" x14ac:dyDescent="0.25">
      <c r="A1515" s="29" t="s">
        <v>9</v>
      </c>
      <c r="B1515" s="29">
        <v>123704048</v>
      </c>
      <c r="C1515" s="29" t="s">
        <v>14</v>
      </c>
      <c r="D1515" s="30">
        <v>44704</v>
      </c>
      <c r="E1515" s="29" t="s">
        <v>10</v>
      </c>
      <c r="F1515" s="29" t="s">
        <v>12</v>
      </c>
      <c r="G1515" s="29">
        <v>39.677367289999999</v>
      </c>
      <c r="H1515" s="29">
        <v>-121.49161432</v>
      </c>
      <c r="I1515" s="30">
        <v>45292</v>
      </c>
    </row>
    <row r="1516" spans="1:9" x14ac:dyDescent="0.25">
      <c r="A1516" s="29" t="s">
        <v>9</v>
      </c>
      <c r="B1516" s="29">
        <v>123704192</v>
      </c>
      <c r="C1516" s="29" t="s">
        <v>14</v>
      </c>
      <c r="D1516" s="30">
        <v>44704</v>
      </c>
      <c r="E1516" s="29" t="s">
        <v>10</v>
      </c>
      <c r="F1516" s="29" t="s">
        <v>12</v>
      </c>
      <c r="G1516" s="29">
        <v>39.677367289999999</v>
      </c>
      <c r="H1516" s="29">
        <v>-121.49161432</v>
      </c>
      <c r="I1516" s="30">
        <v>45292</v>
      </c>
    </row>
    <row r="1517" spans="1:9" x14ac:dyDescent="0.25">
      <c r="A1517" s="29" t="s">
        <v>9</v>
      </c>
      <c r="B1517" s="29">
        <v>123704199</v>
      </c>
      <c r="C1517" s="29" t="s">
        <v>14</v>
      </c>
      <c r="D1517" s="30">
        <v>44704</v>
      </c>
      <c r="E1517" s="29" t="s">
        <v>10</v>
      </c>
      <c r="F1517" s="29" t="s">
        <v>12</v>
      </c>
      <c r="G1517" s="29">
        <v>39.677367289999999</v>
      </c>
      <c r="H1517" s="29">
        <v>-121.49161432</v>
      </c>
      <c r="I1517" s="30">
        <v>45292</v>
      </c>
    </row>
    <row r="1518" spans="1:9" x14ac:dyDescent="0.25">
      <c r="A1518" s="29" t="s">
        <v>9</v>
      </c>
      <c r="B1518" s="29">
        <v>123712018</v>
      </c>
      <c r="C1518" s="29" t="s">
        <v>14</v>
      </c>
      <c r="D1518" s="30">
        <v>44704</v>
      </c>
      <c r="E1518" s="29" t="s">
        <v>10</v>
      </c>
      <c r="F1518" s="29" t="s">
        <v>11</v>
      </c>
      <c r="G1518" s="29">
        <v>37.025732050000002</v>
      </c>
      <c r="H1518" s="29">
        <v>-122.15482741</v>
      </c>
      <c r="I1518" s="30">
        <v>45292</v>
      </c>
    </row>
    <row r="1519" spans="1:9" x14ac:dyDescent="0.25">
      <c r="A1519" s="29" t="s">
        <v>9</v>
      </c>
      <c r="B1519" s="29">
        <v>123714169</v>
      </c>
      <c r="C1519" s="29" t="s">
        <v>14</v>
      </c>
      <c r="D1519" s="30">
        <v>44704</v>
      </c>
      <c r="E1519" s="29" t="s">
        <v>10</v>
      </c>
      <c r="F1519" s="29" t="s">
        <v>11</v>
      </c>
      <c r="G1519" s="29">
        <v>40.285850349999997</v>
      </c>
      <c r="H1519" s="29">
        <v>-123.83730568999999</v>
      </c>
      <c r="I1519" s="30">
        <v>45292</v>
      </c>
    </row>
    <row r="1520" spans="1:9" x14ac:dyDescent="0.25">
      <c r="A1520" s="29" t="s">
        <v>9</v>
      </c>
      <c r="B1520" s="29">
        <v>123760665</v>
      </c>
      <c r="C1520" s="29" t="s">
        <v>14</v>
      </c>
      <c r="D1520" s="30">
        <v>44704</v>
      </c>
      <c r="E1520" s="29" t="s">
        <v>10</v>
      </c>
      <c r="F1520" s="29" t="s">
        <v>11</v>
      </c>
      <c r="G1520" s="29">
        <v>39.3876518</v>
      </c>
      <c r="H1520" s="29">
        <v>-121.40311835</v>
      </c>
      <c r="I1520" s="30">
        <v>45292</v>
      </c>
    </row>
    <row r="1521" spans="1:9" x14ac:dyDescent="0.25">
      <c r="A1521" s="29" t="s">
        <v>9</v>
      </c>
      <c r="B1521" s="29">
        <v>123691120</v>
      </c>
      <c r="C1521" s="29" t="s">
        <v>14</v>
      </c>
      <c r="D1521" s="30">
        <v>44704</v>
      </c>
      <c r="E1521" s="29" t="s">
        <v>10</v>
      </c>
      <c r="F1521" s="29" t="s">
        <v>12</v>
      </c>
      <c r="G1521" s="29">
        <v>38.012086459999999</v>
      </c>
      <c r="H1521" s="29">
        <v>-122.65368868</v>
      </c>
      <c r="I1521" s="30">
        <v>45292</v>
      </c>
    </row>
    <row r="1522" spans="1:9" x14ac:dyDescent="0.25">
      <c r="A1522" s="29" t="s">
        <v>9</v>
      </c>
      <c r="B1522" s="29">
        <v>123694545</v>
      </c>
      <c r="C1522" s="29" t="s">
        <v>14</v>
      </c>
      <c r="D1522" s="30">
        <v>44704</v>
      </c>
      <c r="E1522" s="29" t="s">
        <v>10</v>
      </c>
      <c r="F1522" s="29" t="s">
        <v>12</v>
      </c>
      <c r="G1522" s="29">
        <v>38.012086459999999</v>
      </c>
      <c r="H1522" s="29">
        <v>-122.65368868</v>
      </c>
      <c r="I1522" s="30">
        <v>45292</v>
      </c>
    </row>
    <row r="1523" spans="1:9" x14ac:dyDescent="0.25">
      <c r="A1523" s="29" t="s">
        <v>9</v>
      </c>
      <c r="B1523" s="29">
        <v>123694548</v>
      </c>
      <c r="C1523" s="29" t="s">
        <v>14</v>
      </c>
      <c r="D1523" s="30">
        <v>44704</v>
      </c>
      <c r="E1523" s="29" t="s">
        <v>10</v>
      </c>
      <c r="F1523" s="29" t="s">
        <v>12</v>
      </c>
      <c r="G1523" s="29">
        <v>38.012086459999999</v>
      </c>
      <c r="H1523" s="29">
        <v>-122.65368868</v>
      </c>
      <c r="I1523" s="30">
        <v>45292</v>
      </c>
    </row>
    <row r="1524" spans="1:9" x14ac:dyDescent="0.25">
      <c r="A1524" s="29" t="s">
        <v>9</v>
      </c>
      <c r="B1524" s="29">
        <v>123694758</v>
      </c>
      <c r="C1524" s="29" t="s">
        <v>14</v>
      </c>
      <c r="D1524" s="30">
        <v>44704</v>
      </c>
      <c r="E1524" s="29" t="s">
        <v>10</v>
      </c>
      <c r="F1524" s="29" t="s">
        <v>11</v>
      </c>
      <c r="G1524" s="29">
        <v>39.3876518</v>
      </c>
      <c r="H1524" s="29">
        <v>-121.40311835</v>
      </c>
      <c r="I1524" s="30">
        <v>45292</v>
      </c>
    </row>
    <row r="1525" spans="1:9" x14ac:dyDescent="0.25">
      <c r="A1525" s="29" t="s">
        <v>9</v>
      </c>
      <c r="B1525" s="29">
        <v>123708691</v>
      </c>
      <c r="C1525" s="29" t="s">
        <v>14</v>
      </c>
      <c r="D1525" s="30">
        <v>44704</v>
      </c>
      <c r="E1525" s="29" t="s">
        <v>10</v>
      </c>
      <c r="F1525" s="29" t="s">
        <v>11</v>
      </c>
      <c r="G1525" s="29">
        <v>39.339889909999997</v>
      </c>
      <c r="H1525" s="29">
        <v>-121.19497582</v>
      </c>
      <c r="I1525" s="30">
        <v>45292</v>
      </c>
    </row>
    <row r="1526" spans="1:9" x14ac:dyDescent="0.25">
      <c r="A1526" s="29" t="s">
        <v>9</v>
      </c>
      <c r="B1526" s="29">
        <v>123711051</v>
      </c>
      <c r="C1526" s="29" t="s">
        <v>14</v>
      </c>
      <c r="D1526" s="30">
        <v>44704</v>
      </c>
      <c r="E1526" s="29" t="s">
        <v>10</v>
      </c>
      <c r="F1526" s="29" t="s">
        <v>11</v>
      </c>
      <c r="G1526" s="29">
        <v>40.285850349999997</v>
      </c>
      <c r="H1526" s="29">
        <v>-123.83730568999999</v>
      </c>
      <c r="I1526" s="30">
        <v>45292</v>
      </c>
    </row>
    <row r="1527" spans="1:9" x14ac:dyDescent="0.25">
      <c r="A1527" s="29" t="s">
        <v>9</v>
      </c>
      <c r="B1527" s="29">
        <v>123712014</v>
      </c>
      <c r="C1527" s="29" t="s">
        <v>14</v>
      </c>
      <c r="D1527" s="30">
        <v>44704</v>
      </c>
      <c r="E1527" s="29" t="s">
        <v>10</v>
      </c>
      <c r="F1527" s="29" t="s">
        <v>11</v>
      </c>
      <c r="G1527" s="29">
        <v>37.025732050000002</v>
      </c>
      <c r="H1527" s="29">
        <v>-122.15482741</v>
      </c>
      <c r="I1527" s="30">
        <v>45292</v>
      </c>
    </row>
    <row r="1528" spans="1:9" x14ac:dyDescent="0.25">
      <c r="A1528" s="29" t="s">
        <v>9</v>
      </c>
      <c r="B1528" s="29">
        <v>123679497</v>
      </c>
      <c r="C1528" s="29" t="s">
        <v>14</v>
      </c>
      <c r="D1528" s="30">
        <v>44704</v>
      </c>
      <c r="E1528" s="29" t="s">
        <v>10</v>
      </c>
      <c r="F1528" s="29" t="s">
        <v>11</v>
      </c>
      <c r="G1528" s="29">
        <v>40.894514829999999</v>
      </c>
      <c r="H1528" s="29">
        <v>-122.3808032</v>
      </c>
      <c r="I1528" s="30">
        <v>45292</v>
      </c>
    </row>
    <row r="1529" spans="1:9" x14ac:dyDescent="0.25">
      <c r="A1529" s="29" t="s">
        <v>9</v>
      </c>
      <c r="B1529" s="29">
        <v>123679499</v>
      </c>
      <c r="C1529" s="29" t="s">
        <v>14</v>
      </c>
      <c r="D1529" s="30">
        <v>44704</v>
      </c>
      <c r="E1529" s="29" t="s">
        <v>10</v>
      </c>
      <c r="F1529" s="29" t="s">
        <v>11</v>
      </c>
      <c r="G1529" s="29">
        <v>40.894514829999999</v>
      </c>
      <c r="H1529" s="29">
        <v>-122.3808032</v>
      </c>
      <c r="I1529" s="30">
        <v>45292</v>
      </c>
    </row>
    <row r="1530" spans="1:9" x14ac:dyDescent="0.25">
      <c r="A1530" s="29" t="s">
        <v>9</v>
      </c>
      <c r="B1530" s="29">
        <v>123691124</v>
      </c>
      <c r="C1530" s="29" t="s">
        <v>14</v>
      </c>
      <c r="D1530" s="30">
        <v>44704</v>
      </c>
      <c r="E1530" s="29" t="s">
        <v>10</v>
      </c>
      <c r="F1530" s="29" t="s">
        <v>12</v>
      </c>
      <c r="G1530" s="29">
        <v>38.012086459999999</v>
      </c>
      <c r="H1530" s="29">
        <v>-122.65368868</v>
      </c>
      <c r="I1530" s="30">
        <v>45292</v>
      </c>
    </row>
    <row r="1531" spans="1:9" x14ac:dyDescent="0.25">
      <c r="A1531" s="29" t="s">
        <v>9</v>
      </c>
      <c r="B1531" s="29">
        <v>123694672</v>
      </c>
      <c r="C1531" s="29" t="s">
        <v>14</v>
      </c>
      <c r="D1531" s="30">
        <v>44704</v>
      </c>
      <c r="E1531" s="29" t="s">
        <v>10</v>
      </c>
      <c r="F1531" s="29" t="s">
        <v>12</v>
      </c>
      <c r="G1531" s="29">
        <v>38.012086459999999</v>
      </c>
      <c r="H1531" s="29">
        <v>-122.65368868</v>
      </c>
      <c r="I1531" s="30">
        <v>45292</v>
      </c>
    </row>
    <row r="1532" spans="1:9" x14ac:dyDescent="0.25">
      <c r="A1532" s="29" t="s">
        <v>9</v>
      </c>
      <c r="B1532" s="29">
        <v>123694675</v>
      </c>
      <c r="C1532" s="29" t="s">
        <v>14</v>
      </c>
      <c r="D1532" s="30">
        <v>44704</v>
      </c>
      <c r="E1532" s="29" t="s">
        <v>10</v>
      </c>
      <c r="F1532" s="29" t="s">
        <v>12</v>
      </c>
      <c r="G1532" s="29">
        <v>38.012086459999999</v>
      </c>
      <c r="H1532" s="29">
        <v>-122.65368868</v>
      </c>
      <c r="I1532" s="30">
        <v>45292</v>
      </c>
    </row>
    <row r="1533" spans="1:9" x14ac:dyDescent="0.25">
      <c r="A1533" s="29" t="s">
        <v>9</v>
      </c>
      <c r="B1533" s="29">
        <v>123694750</v>
      </c>
      <c r="C1533" s="29" t="s">
        <v>14</v>
      </c>
      <c r="D1533" s="30">
        <v>44704</v>
      </c>
      <c r="E1533" s="29" t="s">
        <v>10</v>
      </c>
      <c r="F1533" s="29" t="s">
        <v>11</v>
      </c>
      <c r="G1533" s="29">
        <v>39.3876518</v>
      </c>
      <c r="H1533" s="29">
        <v>-121.40311835</v>
      </c>
      <c r="I1533" s="30">
        <v>45292</v>
      </c>
    </row>
    <row r="1534" spans="1:9" x14ac:dyDescent="0.25">
      <c r="A1534" s="29" t="s">
        <v>9</v>
      </c>
      <c r="B1534" s="29">
        <v>123694753</v>
      </c>
      <c r="C1534" s="29" t="s">
        <v>14</v>
      </c>
      <c r="D1534" s="30">
        <v>44704</v>
      </c>
      <c r="E1534" s="29" t="s">
        <v>10</v>
      </c>
      <c r="F1534" s="29" t="s">
        <v>11</v>
      </c>
      <c r="G1534" s="29">
        <v>39.3876518</v>
      </c>
      <c r="H1534" s="29">
        <v>-121.40311835</v>
      </c>
      <c r="I1534" s="30">
        <v>45292</v>
      </c>
    </row>
    <row r="1535" spans="1:9" x14ac:dyDescent="0.25">
      <c r="A1535" s="29" t="s">
        <v>9</v>
      </c>
      <c r="B1535" s="29">
        <v>123701481</v>
      </c>
      <c r="C1535" s="29" t="s">
        <v>14</v>
      </c>
      <c r="D1535" s="30">
        <v>44704</v>
      </c>
      <c r="E1535" s="29" t="s">
        <v>10</v>
      </c>
      <c r="F1535" s="29" t="s">
        <v>12</v>
      </c>
      <c r="G1535" s="29">
        <v>39.677367289999999</v>
      </c>
      <c r="H1535" s="29">
        <v>-121.49161432</v>
      </c>
      <c r="I1535" s="30">
        <v>45292</v>
      </c>
    </row>
    <row r="1536" spans="1:9" x14ac:dyDescent="0.25">
      <c r="A1536" s="29" t="s">
        <v>9</v>
      </c>
      <c r="B1536" s="29">
        <v>123701488</v>
      </c>
      <c r="C1536" s="29" t="s">
        <v>14</v>
      </c>
      <c r="D1536" s="30">
        <v>44704</v>
      </c>
      <c r="E1536" s="29" t="s">
        <v>10</v>
      </c>
      <c r="F1536" s="29" t="s">
        <v>12</v>
      </c>
      <c r="G1536" s="29">
        <v>39.677367289999999</v>
      </c>
      <c r="H1536" s="29">
        <v>-121.49161432</v>
      </c>
      <c r="I1536" s="30">
        <v>45292</v>
      </c>
    </row>
    <row r="1537" spans="1:9" x14ac:dyDescent="0.25">
      <c r="A1537" s="29" t="s">
        <v>9</v>
      </c>
      <c r="B1537" s="29">
        <v>123703920</v>
      </c>
      <c r="C1537" s="29" t="s">
        <v>14</v>
      </c>
      <c r="D1537" s="30">
        <v>44704</v>
      </c>
      <c r="E1537" s="29" t="s">
        <v>10</v>
      </c>
      <c r="F1537" s="29" t="s">
        <v>12</v>
      </c>
      <c r="G1537" s="29">
        <v>39.677367289999999</v>
      </c>
      <c r="H1537" s="29">
        <v>-121.49161432</v>
      </c>
      <c r="I1537" s="30">
        <v>45292</v>
      </c>
    </row>
    <row r="1538" spans="1:9" x14ac:dyDescent="0.25">
      <c r="A1538" s="29" t="s">
        <v>9</v>
      </c>
      <c r="B1538" s="29">
        <v>123704047</v>
      </c>
      <c r="C1538" s="29" t="s">
        <v>14</v>
      </c>
      <c r="D1538" s="30">
        <v>44704</v>
      </c>
      <c r="E1538" s="29" t="s">
        <v>10</v>
      </c>
      <c r="F1538" s="29" t="s">
        <v>12</v>
      </c>
      <c r="G1538" s="29">
        <v>39.677367289999999</v>
      </c>
      <c r="H1538" s="29">
        <v>-121.49161432</v>
      </c>
      <c r="I1538" s="30">
        <v>45292</v>
      </c>
    </row>
    <row r="1539" spans="1:9" x14ac:dyDescent="0.25">
      <c r="A1539" s="29" t="s">
        <v>9</v>
      </c>
      <c r="B1539" s="29">
        <v>123704197</v>
      </c>
      <c r="C1539" s="29" t="s">
        <v>14</v>
      </c>
      <c r="D1539" s="30">
        <v>44704</v>
      </c>
      <c r="E1539" s="29" t="s">
        <v>10</v>
      </c>
      <c r="F1539" s="29" t="s">
        <v>12</v>
      </c>
      <c r="G1539" s="29">
        <v>39.677367289999999</v>
      </c>
      <c r="H1539" s="29">
        <v>-121.49161432</v>
      </c>
      <c r="I1539" s="30">
        <v>45292</v>
      </c>
    </row>
    <row r="1540" spans="1:9" x14ac:dyDescent="0.25">
      <c r="A1540" s="29" t="s">
        <v>9</v>
      </c>
      <c r="B1540" s="29">
        <v>123712371</v>
      </c>
      <c r="C1540" s="29" t="s">
        <v>14</v>
      </c>
      <c r="D1540" s="30">
        <v>44704</v>
      </c>
      <c r="E1540" s="29" t="s">
        <v>10</v>
      </c>
      <c r="F1540" s="29" t="s">
        <v>11</v>
      </c>
      <c r="G1540" s="29">
        <v>37.025732050000002</v>
      </c>
      <c r="H1540" s="29">
        <v>-122.15482741</v>
      </c>
      <c r="I1540" s="30">
        <v>45292</v>
      </c>
    </row>
    <row r="1541" spans="1:9" x14ac:dyDescent="0.25">
      <c r="A1541" s="29" t="s">
        <v>9</v>
      </c>
      <c r="B1541" s="29">
        <v>123714166</v>
      </c>
      <c r="C1541" s="29" t="s">
        <v>14</v>
      </c>
      <c r="D1541" s="30">
        <v>44704</v>
      </c>
      <c r="E1541" s="29" t="s">
        <v>10</v>
      </c>
      <c r="F1541" s="29" t="s">
        <v>11</v>
      </c>
      <c r="G1541" s="29">
        <v>40.285850349999997</v>
      </c>
      <c r="H1541" s="29">
        <v>-123.83730568999999</v>
      </c>
      <c r="I1541" s="30">
        <v>45292</v>
      </c>
    </row>
    <row r="1542" spans="1:9" x14ac:dyDescent="0.25">
      <c r="A1542" s="29" t="s">
        <v>9</v>
      </c>
      <c r="B1542" s="29">
        <v>123679641</v>
      </c>
      <c r="C1542" s="29" t="s">
        <v>14</v>
      </c>
      <c r="D1542" s="30">
        <v>44704</v>
      </c>
      <c r="E1542" s="29" t="s">
        <v>10</v>
      </c>
      <c r="F1542" s="29" t="s">
        <v>11</v>
      </c>
      <c r="G1542" s="29">
        <v>40.894514829999999</v>
      </c>
      <c r="H1542" s="29">
        <v>-122.3808032</v>
      </c>
      <c r="I1542" s="30">
        <v>45292</v>
      </c>
    </row>
    <row r="1543" spans="1:9" x14ac:dyDescent="0.25">
      <c r="A1543" s="29" t="s">
        <v>9</v>
      </c>
      <c r="B1543" s="29">
        <v>123679949</v>
      </c>
      <c r="C1543" s="29" t="s">
        <v>14</v>
      </c>
      <c r="D1543" s="30">
        <v>44704</v>
      </c>
      <c r="E1543" s="29" t="s">
        <v>10</v>
      </c>
      <c r="F1543" s="29" t="s">
        <v>11</v>
      </c>
      <c r="G1543" s="29">
        <v>35.559275970000002</v>
      </c>
      <c r="H1543" s="29">
        <v>-118.95761729</v>
      </c>
      <c r="I1543" s="30">
        <v>45292</v>
      </c>
    </row>
    <row r="1544" spans="1:9" x14ac:dyDescent="0.25">
      <c r="A1544" s="29" t="s">
        <v>9</v>
      </c>
      <c r="B1544" s="29">
        <v>123704040</v>
      </c>
      <c r="C1544" s="29" t="s">
        <v>14</v>
      </c>
      <c r="D1544" s="30">
        <v>44704</v>
      </c>
      <c r="E1544" s="29" t="s">
        <v>10</v>
      </c>
      <c r="F1544" s="29" t="s">
        <v>12</v>
      </c>
      <c r="G1544" s="29">
        <v>39.677367289999999</v>
      </c>
      <c r="H1544" s="29">
        <v>-121.49161432</v>
      </c>
      <c r="I1544" s="30">
        <v>45292</v>
      </c>
    </row>
    <row r="1545" spans="1:9" x14ac:dyDescent="0.25">
      <c r="A1545" s="29" t="s">
        <v>9</v>
      </c>
      <c r="B1545" s="29">
        <v>123704194</v>
      </c>
      <c r="C1545" s="29" t="s">
        <v>14</v>
      </c>
      <c r="D1545" s="30">
        <v>44704</v>
      </c>
      <c r="E1545" s="29" t="s">
        <v>10</v>
      </c>
      <c r="F1545" s="29" t="s">
        <v>12</v>
      </c>
      <c r="G1545" s="29">
        <v>39.677367289999999</v>
      </c>
      <c r="H1545" s="29">
        <v>-121.49161432</v>
      </c>
      <c r="I1545" s="30">
        <v>45292</v>
      </c>
    </row>
    <row r="1546" spans="1:9" x14ac:dyDescent="0.25">
      <c r="A1546" s="29" t="s">
        <v>9</v>
      </c>
      <c r="B1546" s="29">
        <v>123704361</v>
      </c>
      <c r="C1546" s="29" t="s">
        <v>14</v>
      </c>
      <c r="D1546" s="30">
        <v>44704</v>
      </c>
      <c r="E1546" s="29" t="s">
        <v>10</v>
      </c>
      <c r="F1546" s="29" t="s">
        <v>12</v>
      </c>
      <c r="G1546" s="29">
        <v>39.677367289999999</v>
      </c>
      <c r="H1546" s="29">
        <v>-121.49161432</v>
      </c>
      <c r="I1546" s="30">
        <v>45292</v>
      </c>
    </row>
    <row r="1547" spans="1:9" x14ac:dyDescent="0.25">
      <c r="A1547" s="29" t="s">
        <v>9</v>
      </c>
      <c r="B1547" s="29">
        <v>123711052</v>
      </c>
      <c r="C1547" s="29" t="s">
        <v>14</v>
      </c>
      <c r="D1547" s="30">
        <v>44704</v>
      </c>
      <c r="E1547" s="29" t="s">
        <v>10</v>
      </c>
      <c r="F1547" s="29" t="s">
        <v>11</v>
      </c>
      <c r="G1547" s="29">
        <v>40.285850349999997</v>
      </c>
      <c r="H1547" s="29">
        <v>-123.83730568999999</v>
      </c>
      <c r="I1547" s="30">
        <v>45292</v>
      </c>
    </row>
    <row r="1548" spans="1:9" x14ac:dyDescent="0.25">
      <c r="A1548" s="29" t="s">
        <v>9</v>
      </c>
      <c r="B1548" s="29">
        <v>123712370</v>
      </c>
      <c r="C1548" s="29" t="s">
        <v>14</v>
      </c>
      <c r="D1548" s="30">
        <v>44704</v>
      </c>
      <c r="E1548" s="29" t="s">
        <v>10</v>
      </c>
      <c r="F1548" s="29" t="s">
        <v>11</v>
      </c>
      <c r="G1548" s="29">
        <v>37.025732050000002</v>
      </c>
      <c r="H1548" s="29">
        <v>-122.15482741</v>
      </c>
      <c r="I1548" s="30">
        <v>45292</v>
      </c>
    </row>
    <row r="1549" spans="1:9" x14ac:dyDescent="0.25">
      <c r="A1549" s="29" t="s">
        <v>9</v>
      </c>
      <c r="B1549" s="29">
        <v>123712372</v>
      </c>
      <c r="C1549" s="29" t="s">
        <v>14</v>
      </c>
      <c r="D1549" s="30">
        <v>44704</v>
      </c>
      <c r="E1549" s="29" t="s">
        <v>10</v>
      </c>
      <c r="F1549" s="29" t="s">
        <v>11</v>
      </c>
      <c r="G1549" s="29">
        <v>37.025732050000002</v>
      </c>
      <c r="H1549" s="29">
        <v>-122.15482741</v>
      </c>
      <c r="I1549" s="30">
        <v>45292</v>
      </c>
    </row>
    <row r="1550" spans="1:9" x14ac:dyDescent="0.25">
      <c r="A1550" s="29" t="s">
        <v>9</v>
      </c>
      <c r="B1550" s="29">
        <v>123712600</v>
      </c>
      <c r="C1550" s="29" t="s">
        <v>14</v>
      </c>
      <c r="D1550" s="30">
        <v>44704</v>
      </c>
      <c r="E1550" s="29" t="s">
        <v>10</v>
      </c>
      <c r="F1550" s="29" t="s">
        <v>11</v>
      </c>
      <c r="G1550" s="29">
        <v>37.025732050000002</v>
      </c>
      <c r="H1550" s="29">
        <v>-122.15482741</v>
      </c>
      <c r="I1550" s="30">
        <v>45292</v>
      </c>
    </row>
    <row r="1551" spans="1:9" x14ac:dyDescent="0.25">
      <c r="A1551" s="29" t="s">
        <v>9</v>
      </c>
      <c r="B1551" s="29">
        <v>123698392</v>
      </c>
      <c r="C1551" s="29" t="s">
        <v>14</v>
      </c>
      <c r="D1551" s="30">
        <v>44704</v>
      </c>
      <c r="E1551" s="29" t="s">
        <v>10</v>
      </c>
      <c r="F1551" s="29" t="s">
        <v>12</v>
      </c>
      <c r="G1551" s="29">
        <v>39.677367289999999</v>
      </c>
      <c r="H1551" s="29">
        <v>-121.49161432</v>
      </c>
      <c r="I1551" s="30">
        <v>45292</v>
      </c>
    </row>
    <row r="1552" spans="1:9" x14ac:dyDescent="0.25">
      <c r="A1552" s="29" t="s">
        <v>9</v>
      </c>
      <c r="B1552" s="29">
        <v>123710830</v>
      </c>
      <c r="C1552" s="29" t="s">
        <v>14</v>
      </c>
      <c r="D1552" s="30">
        <v>44704</v>
      </c>
      <c r="E1552" s="29" t="s">
        <v>10</v>
      </c>
      <c r="F1552" s="29" t="s">
        <v>11</v>
      </c>
      <c r="G1552" s="29">
        <v>39.3876518</v>
      </c>
      <c r="H1552" s="29">
        <v>-121.40311835</v>
      </c>
      <c r="I1552" s="30">
        <v>45292</v>
      </c>
    </row>
    <row r="1553" spans="1:9" x14ac:dyDescent="0.25">
      <c r="A1553" s="29" t="s">
        <v>9</v>
      </c>
      <c r="B1553" s="29">
        <v>123698219</v>
      </c>
      <c r="C1553" s="29" t="s">
        <v>14</v>
      </c>
      <c r="D1553" s="30">
        <v>44704</v>
      </c>
      <c r="E1553" s="29" t="s">
        <v>10</v>
      </c>
      <c r="F1553" s="29" t="s">
        <v>12</v>
      </c>
      <c r="G1553" s="29">
        <v>38.012086459999999</v>
      </c>
      <c r="H1553" s="29">
        <v>-122.65368868</v>
      </c>
      <c r="I1553" s="30">
        <v>45292</v>
      </c>
    </row>
    <row r="1554" spans="1:9" x14ac:dyDescent="0.25">
      <c r="A1554" s="29" t="s">
        <v>9</v>
      </c>
      <c r="B1554" s="29">
        <v>123683422</v>
      </c>
      <c r="C1554" s="29" t="s">
        <v>14</v>
      </c>
      <c r="D1554" s="30">
        <v>44705</v>
      </c>
      <c r="E1554" s="29" t="s">
        <v>10</v>
      </c>
      <c r="F1554" s="29" t="s">
        <v>13</v>
      </c>
      <c r="G1554" s="29">
        <v>37.586897559999997</v>
      </c>
      <c r="H1554" s="29">
        <v>-121.86974291</v>
      </c>
      <c r="I1554" s="30">
        <v>45292</v>
      </c>
    </row>
    <row r="1555" spans="1:9" x14ac:dyDescent="0.25">
      <c r="A1555" s="29" t="s">
        <v>9</v>
      </c>
      <c r="B1555" s="29">
        <v>123691757</v>
      </c>
      <c r="C1555" s="29" t="s">
        <v>14</v>
      </c>
      <c r="D1555" s="30">
        <v>44705</v>
      </c>
      <c r="E1555" s="29" t="s">
        <v>10</v>
      </c>
      <c r="F1555" s="29" t="s">
        <v>11</v>
      </c>
      <c r="G1555" s="29">
        <v>39.654530350000002</v>
      </c>
      <c r="H1555" s="29">
        <v>-121.63555483</v>
      </c>
      <c r="I1555" s="30">
        <v>45292</v>
      </c>
    </row>
    <row r="1556" spans="1:9" x14ac:dyDescent="0.25">
      <c r="A1556" s="29" t="s">
        <v>9</v>
      </c>
      <c r="B1556" s="29">
        <v>123692731</v>
      </c>
      <c r="C1556" s="29" t="s">
        <v>14</v>
      </c>
      <c r="D1556" s="30">
        <v>44705</v>
      </c>
      <c r="E1556" s="29" t="s">
        <v>10</v>
      </c>
      <c r="F1556" s="29" t="s">
        <v>11</v>
      </c>
      <c r="G1556" s="29">
        <v>39.654530350000002</v>
      </c>
      <c r="H1556" s="29">
        <v>-121.63555483</v>
      </c>
      <c r="I1556" s="30">
        <v>45292</v>
      </c>
    </row>
    <row r="1557" spans="1:9" x14ac:dyDescent="0.25">
      <c r="A1557" s="29" t="s">
        <v>9</v>
      </c>
      <c r="B1557" s="29">
        <v>123700703</v>
      </c>
      <c r="C1557" s="29" t="s">
        <v>14</v>
      </c>
      <c r="D1557" s="30">
        <v>44705</v>
      </c>
      <c r="E1557" s="29" t="s">
        <v>10</v>
      </c>
      <c r="F1557" s="29" t="s">
        <v>11</v>
      </c>
      <c r="G1557" s="29">
        <v>39.654530350000002</v>
      </c>
      <c r="H1557" s="29">
        <v>-121.63555483</v>
      </c>
      <c r="I1557" s="30">
        <v>45292</v>
      </c>
    </row>
    <row r="1558" spans="1:9" x14ac:dyDescent="0.25">
      <c r="A1558" s="29" t="s">
        <v>9</v>
      </c>
      <c r="B1558" s="29">
        <v>123703695</v>
      </c>
      <c r="C1558" s="29" t="s">
        <v>14</v>
      </c>
      <c r="D1558" s="30">
        <v>44705</v>
      </c>
      <c r="E1558" s="29" t="s">
        <v>10</v>
      </c>
      <c r="F1558" s="29" t="s">
        <v>12</v>
      </c>
      <c r="G1558" s="29">
        <v>40.62384445</v>
      </c>
      <c r="H1558" s="29">
        <v>-122.46205569999999</v>
      </c>
      <c r="I1558" s="30">
        <v>45292</v>
      </c>
    </row>
    <row r="1559" spans="1:9" x14ac:dyDescent="0.25">
      <c r="A1559" s="29" t="s">
        <v>9</v>
      </c>
      <c r="B1559" s="29">
        <v>123704042</v>
      </c>
      <c r="C1559" s="29" t="s">
        <v>14</v>
      </c>
      <c r="D1559" s="30">
        <v>44705</v>
      </c>
      <c r="E1559" s="29" t="s">
        <v>10</v>
      </c>
      <c r="F1559" s="29" t="s">
        <v>11</v>
      </c>
      <c r="G1559" s="29">
        <v>40.929150329999999</v>
      </c>
      <c r="H1559" s="29">
        <v>-121.54441049</v>
      </c>
      <c r="I1559" s="30">
        <v>45292</v>
      </c>
    </row>
    <row r="1560" spans="1:9" x14ac:dyDescent="0.25">
      <c r="A1560" s="29" t="s">
        <v>9</v>
      </c>
      <c r="B1560" s="29">
        <v>123708039</v>
      </c>
      <c r="C1560" s="29" t="s">
        <v>14</v>
      </c>
      <c r="D1560" s="30">
        <v>44705</v>
      </c>
      <c r="E1560" s="29" t="s">
        <v>10</v>
      </c>
      <c r="F1560" s="29" t="s">
        <v>11</v>
      </c>
      <c r="G1560" s="29">
        <v>40.285850349999997</v>
      </c>
      <c r="H1560" s="29">
        <v>-123.83730568999999</v>
      </c>
      <c r="I1560" s="30">
        <v>45292</v>
      </c>
    </row>
    <row r="1561" spans="1:9" x14ac:dyDescent="0.25">
      <c r="A1561" s="29" t="s">
        <v>9</v>
      </c>
      <c r="B1561" s="29">
        <v>123711054</v>
      </c>
      <c r="C1561" s="29" t="s">
        <v>14</v>
      </c>
      <c r="D1561" s="30">
        <v>44705</v>
      </c>
      <c r="E1561" s="29" t="s">
        <v>10</v>
      </c>
      <c r="F1561" s="29" t="s">
        <v>11</v>
      </c>
      <c r="G1561" s="29">
        <v>40.285850349999997</v>
      </c>
      <c r="H1561" s="29">
        <v>-123.83730568999999</v>
      </c>
      <c r="I1561" s="30">
        <v>45292</v>
      </c>
    </row>
    <row r="1562" spans="1:9" x14ac:dyDescent="0.25">
      <c r="A1562" s="29" t="s">
        <v>9</v>
      </c>
      <c r="B1562" s="29">
        <v>123714304</v>
      </c>
      <c r="C1562" s="29" t="s">
        <v>14</v>
      </c>
      <c r="D1562" s="30">
        <v>44705</v>
      </c>
      <c r="E1562" s="29" t="s">
        <v>10</v>
      </c>
      <c r="F1562" s="29" t="s">
        <v>11</v>
      </c>
      <c r="G1562" s="29">
        <v>38.119947779999997</v>
      </c>
      <c r="H1562" s="29">
        <v>-122.61400358</v>
      </c>
      <c r="I1562" s="30">
        <v>45292</v>
      </c>
    </row>
    <row r="1563" spans="1:9" x14ac:dyDescent="0.25">
      <c r="A1563" s="29" t="s">
        <v>9</v>
      </c>
      <c r="B1563" s="29">
        <v>123714419</v>
      </c>
      <c r="C1563" s="29" t="s">
        <v>14</v>
      </c>
      <c r="D1563" s="30">
        <v>44705</v>
      </c>
      <c r="E1563" s="29" t="s">
        <v>10</v>
      </c>
      <c r="F1563" s="29" t="s">
        <v>11</v>
      </c>
      <c r="G1563" s="29">
        <v>40.285850349999997</v>
      </c>
      <c r="H1563" s="29">
        <v>-123.83730568999999</v>
      </c>
      <c r="I1563" s="30">
        <v>45292</v>
      </c>
    </row>
    <row r="1564" spans="1:9" x14ac:dyDescent="0.25">
      <c r="A1564" s="29" t="s">
        <v>9</v>
      </c>
      <c r="B1564" s="29">
        <v>123728035</v>
      </c>
      <c r="C1564" s="29" t="s">
        <v>14</v>
      </c>
      <c r="D1564" s="30">
        <v>44705</v>
      </c>
      <c r="E1564" s="29" t="s">
        <v>10</v>
      </c>
      <c r="F1564" s="29" t="s">
        <v>12</v>
      </c>
      <c r="G1564" s="29">
        <v>38.659318399999997</v>
      </c>
      <c r="H1564" s="29">
        <v>-120.94727098</v>
      </c>
      <c r="I1564" s="30">
        <v>45292</v>
      </c>
    </row>
    <row r="1565" spans="1:9" x14ac:dyDescent="0.25">
      <c r="A1565" s="29" t="s">
        <v>9</v>
      </c>
      <c r="B1565" s="29">
        <v>123758717</v>
      </c>
      <c r="C1565" s="29" t="s">
        <v>14</v>
      </c>
      <c r="D1565" s="30">
        <v>44705</v>
      </c>
      <c r="E1565" s="29" t="s">
        <v>10</v>
      </c>
      <c r="F1565" s="29" t="s">
        <v>12</v>
      </c>
      <c r="G1565" s="29">
        <v>40.62384445</v>
      </c>
      <c r="H1565" s="29">
        <v>-122.46205569999999</v>
      </c>
      <c r="I1565" s="30">
        <v>45292</v>
      </c>
    </row>
    <row r="1566" spans="1:9" x14ac:dyDescent="0.25">
      <c r="A1566" s="29" t="s">
        <v>9</v>
      </c>
      <c r="B1566" s="29">
        <v>123768969</v>
      </c>
      <c r="C1566" s="29" t="s">
        <v>14</v>
      </c>
      <c r="D1566" s="30">
        <v>44705</v>
      </c>
      <c r="E1566" s="29" t="s">
        <v>10</v>
      </c>
      <c r="F1566" s="29" t="s">
        <v>12</v>
      </c>
      <c r="G1566" s="29">
        <v>38.79344047</v>
      </c>
      <c r="H1566" s="29">
        <v>-120.61922108</v>
      </c>
      <c r="I1566" s="30">
        <v>45292</v>
      </c>
    </row>
    <row r="1567" spans="1:9" x14ac:dyDescent="0.25">
      <c r="A1567" s="29" t="s">
        <v>9</v>
      </c>
      <c r="B1567" s="29">
        <v>123770019</v>
      </c>
      <c r="C1567" s="29" t="s">
        <v>14</v>
      </c>
      <c r="D1567" s="30">
        <v>44705</v>
      </c>
      <c r="E1567" s="29" t="s">
        <v>10</v>
      </c>
      <c r="F1567" s="29" t="s">
        <v>11</v>
      </c>
      <c r="G1567" s="29">
        <v>39.043926239999998</v>
      </c>
      <c r="H1567" s="29">
        <v>-121.09074615</v>
      </c>
      <c r="I1567" s="30">
        <v>45292</v>
      </c>
    </row>
    <row r="1568" spans="1:9" x14ac:dyDescent="0.25">
      <c r="A1568" s="29" t="s">
        <v>9</v>
      </c>
      <c r="B1568" s="29">
        <v>123770913</v>
      </c>
      <c r="C1568" s="29" t="s">
        <v>14</v>
      </c>
      <c r="D1568" s="30">
        <v>44705</v>
      </c>
      <c r="E1568" s="29" t="s">
        <v>10</v>
      </c>
      <c r="F1568" s="29" t="s">
        <v>12</v>
      </c>
      <c r="G1568" s="29">
        <v>38.79344047</v>
      </c>
      <c r="H1568" s="29">
        <v>-120.61922108</v>
      </c>
      <c r="I1568" s="30">
        <v>45292</v>
      </c>
    </row>
    <row r="1569" spans="1:9" x14ac:dyDescent="0.25">
      <c r="A1569" s="29" t="s">
        <v>9</v>
      </c>
      <c r="B1569" s="29">
        <v>123771173</v>
      </c>
      <c r="C1569" s="29" t="s">
        <v>14</v>
      </c>
      <c r="D1569" s="30">
        <v>44705</v>
      </c>
      <c r="E1569" s="29" t="s">
        <v>10</v>
      </c>
      <c r="F1569" s="29" t="s">
        <v>12</v>
      </c>
      <c r="G1569" s="29">
        <v>38.79344047</v>
      </c>
      <c r="H1569" s="29">
        <v>-120.61922108</v>
      </c>
      <c r="I1569" s="30">
        <v>45292</v>
      </c>
    </row>
    <row r="1570" spans="1:9" x14ac:dyDescent="0.25">
      <c r="A1570" s="29" t="s">
        <v>9</v>
      </c>
      <c r="B1570" s="29">
        <v>123682936</v>
      </c>
      <c r="C1570" s="29" t="s">
        <v>14</v>
      </c>
      <c r="D1570" s="30">
        <v>44705</v>
      </c>
      <c r="E1570" s="29" t="s">
        <v>10</v>
      </c>
      <c r="F1570" s="29" t="s">
        <v>13</v>
      </c>
      <c r="G1570" s="29">
        <v>37.72726282</v>
      </c>
      <c r="H1570" s="29">
        <v>-122.13867261999999</v>
      </c>
      <c r="I1570" s="30">
        <v>45292</v>
      </c>
    </row>
    <row r="1571" spans="1:9" x14ac:dyDescent="0.25">
      <c r="A1571" s="29" t="s">
        <v>9</v>
      </c>
      <c r="B1571" s="29">
        <v>123683130</v>
      </c>
      <c r="C1571" s="29" t="s">
        <v>14</v>
      </c>
      <c r="D1571" s="30">
        <v>44705</v>
      </c>
      <c r="E1571" s="29" t="s">
        <v>10</v>
      </c>
      <c r="F1571" s="29" t="s">
        <v>13</v>
      </c>
      <c r="G1571" s="29">
        <v>37.72726282</v>
      </c>
      <c r="H1571" s="29">
        <v>-122.13867261999999</v>
      </c>
      <c r="I1571" s="30">
        <v>45292</v>
      </c>
    </row>
    <row r="1572" spans="1:9" x14ac:dyDescent="0.25">
      <c r="A1572" s="29" t="s">
        <v>9</v>
      </c>
      <c r="B1572" s="29">
        <v>123683178</v>
      </c>
      <c r="C1572" s="29" t="s">
        <v>14</v>
      </c>
      <c r="D1572" s="30">
        <v>44705</v>
      </c>
      <c r="E1572" s="29" t="s">
        <v>10</v>
      </c>
      <c r="F1572" s="29" t="s">
        <v>13</v>
      </c>
      <c r="G1572" s="29">
        <v>37.72726282</v>
      </c>
      <c r="H1572" s="29">
        <v>-122.13867261999999</v>
      </c>
      <c r="I1572" s="30">
        <v>45292</v>
      </c>
    </row>
    <row r="1573" spans="1:9" x14ac:dyDescent="0.25">
      <c r="A1573" s="29" t="s">
        <v>9</v>
      </c>
      <c r="B1573" s="29">
        <v>123686169</v>
      </c>
      <c r="C1573" s="29" t="s">
        <v>14</v>
      </c>
      <c r="D1573" s="30">
        <v>44705</v>
      </c>
      <c r="E1573" s="29" t="s">
        <v>10</v>
      </c>
      <c r="F1573" s="29" t="s">
        <v>13</v>
      </c>
      <c r="G1573" s="29">
        <v>37.604008350000001</v>
      </c>
      <c r="H1573" s="29">
        <v>-122.42315865</v>
      </c>
      <c r="I1573" s="30">
        <v>45292</v>
      </c>
    </row>
    <row r="1574" spans="1:9" x14ac:dyDescent="0.25">
      <c r="A1574" s="29" t="s">
        <v>9</v>
      </c>
      <c r="B1574" s="29">
        <v>123690445</v>
      </c>
      <c r="C1574" s="29" t="s">
        <v>14</v>
      </c>
      <c r="D1574" s="30">
        <v>44705</v>
      </c>
      <c r="E1574" s="29" t="s">
        <v>10</v>
      </c>
      <c r="F1574" s="29" t="s">
        <v>11</v>
      </c>
      <c r="G1574" s="29">
        <v>40.894514829999999</v>
      </c>
      <c r="H1574" s="29">
        <v>-122.3808032</v>
      </c>
      <c r="I1574" s="30">
        <v>45292</v>
      </c>
    </row>
    <row r="1575" spans="1:9" x14ac:dyDescent="0.25">
      <c r="A1575" s="29" t="s">
        <v>9</v>
      </c>
      <c r="B1575" s="29">
        <v>123696525</v>
      </c>
      <c r="C1575" s="29" t="s">
        <v>14</v>
      </c>
      <c r="D1575" s="30">
        <v>44705</v>
      </c>
      <c r="E1575" s="29" t="s">
        <v>10</v>
      </c>
      <c r="F1575" s="29" t="s">
        <v>11</v>
      </c>
      <c r="G1575" s="29">
        <v>39.654530350000002</v>
      </c>
      <c r="H1575" s="29">
        <v>-121.63555483</v>
      </c>
      <c r="I1575" s="30">
        <v>45292</v>
      </c>
    </row>
    <row r="1576" spans="1:9" x14ac:dyDescent="0.25">
      <c r="A1576" s="29" t="s">
        <v>9</v>
      </c>
      <c r="B1576" s="29">
        <v>123702102</v>
      </c>
      <c r="C1576" s="29" t="s">
        <v>14</v>
      </c>
      <c r="D1576" s="30">
        <v>44705</v>
      </c>
      <c r="E1576" s="29" t="s">
        <v>10</v>
      </c>
      <c r="F1576" s="29" t="s">
        <v>11</v>
      </c>
      <c r="G1576" s="29">
        <v>39.654530350000002</v>
      </c>
      <c r="H1576" s="29">
        <v>-121.63555483</v>
      </c>
      <c r="I1576" s="30">
        <v>45292</v>
      </c>
    </row>
    <row r="1577" spans="1:9" x14ac:dyDescent="0.25">
      <c r="A1577" s="29" t="s">
        <v>9</v>
      </c>
      <c r="B1577" s="29">
        <v>123703690</v>
      </c>
      <c r="C1577" s="29" t="s">
        <v>14</v>
      </c>
      <c r="D1577" s="30">
        <v>44705</v>
      </c>
      <c r="E1577" s="29" t="s">
        <v>10</v>
      </c>
      <c r="F1577" s="29" t="s">
        <v>11</v>
      </c>
      <c r="G1577" s="29">
        <v>40.929150329999999</v>
      </c>
      <c r="H1577" s="29">
        <v>-121.54441049</v>
      </c>
      <c r="I1577" s="30">
        <v>45292</v>
      </c>
    </row>
    <row r="1578" spans="1:9" x14ac:dyDescent="0.25">
      <c r="A1578" s="29" t="s">
        <v>9</v>
      </c>
      <c r="B1578" s="29">
        <v>123759018</v>
      </c>
      <c r="C1578" s="29" t="s">
        <v>14</v>
      </c>
      <c r="D1578" s="30">
        <v>44705</v>
      </c>
      <c r="E1578" s="29" t="s">
        <v>10</v>
      </c>
      <c r="F1578" s="29" t="s">
        <v>12</v>
      </c>
      <c r="G1578" s="29">
        <v>40.62384445</v>
      </c>
      <c r="H1578" s="29">
        <v>-122.46205569999999</v>
      </c>
      <c r="I1578" s="30">
        <v>45292</v>
      </c>
    </row>
    <row r="1579" spans="1:9" x14ac:dyDescent="0.25">
      <c r="A1579" s="29" t="s">
        <v>9</v>
      </c>
      <c r="B1579" s="29">
        <v>123771048</v>
      </c>
      <c r="C1579" s="29" t="s">
        <v>14</v>
      </c>
      <c r="D1579" s="30">
        <v>44705</v>
      </c>
      <c r="E1579" s="29" t="s">
        <v>10</v>
      </c>
      <c r="F1579" s="29" t="s">
        <v>12</v>
      </c>
      <c r="G1579" s="29">
        <v>38.79344047</v>
      </c>
      <c r="H1579" s="29">
        <v>-120.61922108</v>
      </c>
      <c r="I1579" s="30">
        <v>45292</v>
      </c>
    </row>
    <row r="1580" spans="1:9" x14ac:dyDescent="0.25">
      <c r="A1580" s="29" t="s">
        <v>9</v>
      </c>
      <c r="B1580" s="29">
        <v>123771176</v>
      </c>
      <c r="C1580" s="29" t="s">
        <v>14</v>
      </c>
      <c r="D1580" s="30">
        <v>44705</v>
      </c>
      <c r="E1580" s="29" t="s">
        <v>10</v>
      </c>
      <c r="F1580" s="29" t="s">
        <v>12</v>
      </c>
      <c r="G1580" s="29">
        <v>38.79344047</v>
      </c>
      <c r="H1580" s="29">
        <v>-120.61922108</v>
      </c>
      <c r="I1580" s="30">
        <v>45292</v>
      </c>
    </row>
    <row r="1581" spans="1:9" x14ac:dyDescent="0.25">
      <c r="A1581" s="29" t="s">
        <v>9</v>
      </c>
      <c r="B1581" s="29">
        <v>123682412</v>
      </c>
      <c r="C1581" s="29" t="s">
        <v>14</v>
      </c>
      <c r="D1581" s="30">
        <v>44705</v>
      </c>
      <c r="E1581" s="29" t="s">
        <v>10</v>
      </c>
      <c r="F1581" s="29" t="s">
        <v>13</v>
      </c>
      <c r="G1581" s="29">
        <v>37.72726282</v>
      </c>
      <c r="H1581" s="29">
        <v>-122.13867261999999</v>
      </c>
      <c r="I1581" s="30">
        <v>45292</v>
      </c>
    </row>
    <row r="1582" spans="1:9" x14ac:dyDescent="0.25">
      <c r="A1582" s="29" t="s">
        <v>9</v>
      </c>
      <c r="B1582" s="29">
        <v>123682517</v>
      </c>
      <c r="C1582" s="29" t="s">
        <v>14</v>
      </c>
      <c r="D1582" s="30">
        <v>44705</v>
      </c>
      <c r="E1582" s="29" t="s">
        <v>10</v>
      </c>
      <c r="F1582" s="29" t="s">
        <v>13</v>
      </c>
      <c r="G1582" s="29">
        <v>37.72726282</v>
      </c>
      <c r="H1582" s="29">
        <v>-122.13867261999999</v>
      </c>
      <c r="I1582" s="30">
        <v>45292</v>
      </c>
    </row>
    <row r="1583" spans="1:9" x14ac:dyDescent="0.25">
      <c r="A1583" s="29" t="s">
        <v>9</v>
      </c>
      <c r="B1583" s="29">
        <v>123682931</v>
      </c>
      <c r="C1583" s="29" t="s">
        <v>14</v>
      </c>
      <c r="D1583" s="30">
        <v>44705</v>
      </c>
      <c r="E1583" s="29" t="s">
        <v>10</v>
      </c>
      <c r="F1583" s="29" t="s">
        <v>13</v>
      </c>
      <c r="G1583" s="29">
        <v>37.72726282</v>
      </c>
      <c r="H1583" s="29">
        <v>-122.13867261999999</v>
      </c>
      <c r="I1583" s="30">
        <v>45292</v>
      </c>
    </row>
    <row r="1584" spans="1:9" x14ac:dyDescent="0.25">
      <c r="A1584" s="29" t="s">
        <v>9</v>
      </c>
      <c r="B1584" s="29">
        <v>123683273</v>
      </c>
      <c r="C1584" s="29" t="s">
        <v>14</v>
      </c>
      <c r="D1584" s="30">
        <v>44705</v>
      </c>
      <c r="E1584" s="29" t="s">
        <v>10</v>
      </c>
      <c r="F1584" s="29" t="s">
        <v>13</v>
      </c>
      <c r="G1584" s="29">
        <v>37.72726282</v>
      </c>
      <c r="H1584" s="29">
        <v>-122.13867261999999</v>
      </c>
      <c r="I1584" s="30">
        <v>45292</v>
      </c>
    </row>
    <row r="1585" spans="1:9" x14ac:dyDescent="0.25">
      <c r="A1585" s="29" t="s">
        <v>9</v>
      </c>
      <c r="B1585" s="29">
        <v>123690447</v>
      </c>
      <c r="C1585" s="29" t="s">
        <v>14</v>
      </c>
      <c r="D1585" s="30">
        <v>44705</v>
      </c>
      <c r="E1585" s="29" t="s">
        <v>10</v>
      </c>
      <c r="F1585" s="29" t="s">
        <v>11</v>
      </c>
      <c r="G1585" s="29">
        <v>40.894514829999999</v>
      </c>
      <c r="H1585" s="29">
        <v>-122.3808032</v>
      </c>
      <c r="I1585" s="30">
        <v>45292</v>
      </c>
    </row>
    <row r="1586" spans="1:9" x14ac:dyDescent="0.25">
      <c r="A1586" s="29" t="s">
        <v>9</v>
      </c>
      <c r="B1586" s="29">
        <v>123692736</v>
      </c>
      <c r="C1586" s="29" t="s">
        <v>14</v>
      </c>
      <c r="D1586" s="30">
        <v>44705</v>
      </c>
      <c r="E1586" s="29" t="s">
        <v>10</v>
      </c>
      <c r="F1586" s="29" t="s">
        <v>11</v>
      </c>
      <c r="G1586" s="29">
        <v>39.654530350000002</v>
      </c>
      <c r="H1586" s="29">
        <v>-121.63555483</v>
      </c>
      <c r="I1586" s="30">
        <v>45292</v>
      </c>
    </row>
    <row r="1587" spans="1:9" x14ac:dyDescent="0.25">
      <c r="A1587" s="29" t="s">
        <v>9</v>
      </c>
      <c r="B1587" s="29">
        <v>123692900</v>
      </c>
      <c r="C1587" s="29" t="s">
        <v>14</v>
      </c>
      <c r="D1587" s="30">
        <v>44705</v>
      </c>
      <c r="E1587" s="29" t="s">
        <v>10</v>
      </c>
      <c r="F1587" s="29" t="s">
        <v>11</v>
      </c>
      <c r="G1587" s="29">
        <v>39.654530350000002</v>
      </c>
      <c r="H1587" s="29">
        <v>-121.63555483</v>
      </c>
      <c r="I1587" s="30">
        <v>45292</v>
      </c>
    </row>
    <row r="1588" spans="1:9" x14ac:dyDescent="0.25">
      <c r="A1588" s="29" t="s">
        <v>9</v>
      </c>
      <c r="B1588" s="29">
        <v>123696791</v>
      </c>
      <c r="C1588" s="29" t="s">
        <v>14</v>
      </c>
      <c r="D1588" s="30">
        <v>44705</v>
      </c>
      <c r="E1588" s="29" t="s">
        <v>10</v>
      </c>
      <c r="F1588" s="29" t="s">
        <v>11</v>
      </c>
      <c r="G1588" s="29">
        <v>39.654530350000002</v>
      </c>
      <c r="H1588" s="29">
        <v>-121.63555483</v>
      </c>
      <c r="I1588" s="30">
        <v>45292</v>
      </c>
    </row>
    <row r="1589" spans="1:9" x14ac:dyDescent="0.25">
      <c r="A1589" s="29" t="s">
        <v>9</v>
      </c>
      <c r="B1589" s="29">
        <v>123701757</v>
      </c>
      <c r="C1589" s="29" t="s">
        <v>14</v>
      </c>
      <c r="D1589" s="30">
        <v>44705</v>
      </c>
      <c r="E1589" s="29" t="s">
        <v>10</v>
      </c>
      <c r="F1589" s="29" t="s">
        <v>11</v>
      </c>
      <c r="G1589" s="29">
        <v>39.654530350000002</v>
      </c>
      <c r="H1589" s="29">
        <v>-121.63555483</v>
      </c>
      <c r="I1589" s="30">
        <v>45292</v>
      </c>
    </row>
    <row r="1590" spans="1:9" x14ac:dyDescent="0.25">
      <c r="A1590" s="29" t="s">
        <v>9</v>
      </c>
      <c r="B1590" s="29">
        <v>123703668</v>
      </c>
      <c r="C1590" s="29" t="s">
        <v>14</v>
      </c>
      <c r="D1590" s="30">
        <v>44705</v>
      </c>
      <c r="E1590" s="29" t="s">
        <v>10</v>
      </c>
      <c r="F1590" s="29" t="s">
        <v>11</v>
      </c>
      <c r="G1590" s="29">
        <v>40.929150329999999</v>
      </c>
      <c r="H1590" s="29">
        <v>-121.54441049</v>
      </c>
      <c r="I1590" s="30">
        <v>45292</v>
      </c>
    </row>
    <row r="1591" spans="1:9" x14ac:dyDescent="0.25">
      <c r="A1591" s="29" t="s">
        <v>9</v>
      </c>
      <c r="B1591" s="29">
        <v>123703692</v>
      </c>
      <c r="C1591" s="29" t="s">
        <v>14</v>
      </c>
      <c r="D1591" s="30">
        <v>44705</v>
      </c>
      <c r="E1591" s="29" t="s">
        <v>10</v>
      </c>
      <c r="F1591" s="29" t="s">
        <v>11</v>
      </c>
      <c r="G1591" s="29">
        <v>40.929150329999999</v>
      </c>
      <c r="H1591" s="29">
        <v>-121.54441049</v>
      </c>
      <c r="I1591" s="30">
        <v>45292</v>
      </c>
    </row>
    <row r="1592" spans="1:9" x14ac:dyDescent="0.25">
      <c r="A1592" s="29" t="s">
        <v>9</v>
      </c>
      <c r="B1592" s="29">
        <v>123711057</v>
      </c>
      <c r="C1592" s="29" t="s">
        <v>14</v>
      </c>
      <c r="D1592" s="30">
        <v>44705</v>
      </c>
      <c r="E1592" s="29" t="s">
        <v>10</v>
      </c>
      <c r="F1592" s="29" t="s">
        <v>11</v>
      </c>
      <c r="G1592" s="29">
        <v>40.285850349999997</v>
      </c>
      <c r="H1592" s="29">
        <v>-123.83730568999999</v>
      </c>
      <c r="I1592" s="30">
        <v>45292</v>
      </c>
    </row>
    <row r="1593" spans="1:9" x14ac:dyDescent="0.25">
      <c r="A1593" s="29" t="s">
        <v>9</v>
      </c>
      <c r="B1593" s="29">
        <v>123771044</v>
      </c>
      <c r="C1593" s="29" t="s">
        <v>14</v>
      </c>
      <c r="D1593" s="30">
        <v>44705</v>
      </c>
      <c r="E1593" s="29" t="s">
        <v>10</v>
      </c>
      <c r="F1593" s="29" t="s">
        <v>12</v>
      </c>
      <c r="G1593" s="29">
        <v>38.79344047</v>
      </c>
      <c r="H1593" s="29">
        <v>-120.61922108</v>
      </c>
      <c r="I1593" s="30">
        <v>45292</v>
      </c>
    </row>
    <row r="1594" spans="1:9" x14ac:dyDescent="0.25">
      <c r="A1594" s="29" t="s">
        <v>9</v>
      </c>
      <c r="B1594" s="29">
        <v>123773494</v>
      </c>
      <c r="C1594" s="29" t="s">
        <v>14</v>
      </c>
      <c r="D1594" s="30">
        <v>44705</v>
      </c>
      <c r="E1594" s="29" t="s">
        <v>10</v>
      </c>
      <c r="F1594" s="29" t="s">
        <v>11</v>
      </c>
      <c r="G1594" s="29">
        <v>39.043926239999998</v>
      </c>
      <c r="H1594" s="29">
        <v>-121.09074615</v>
      </c>
      <c r="I1594" s="30">
        <v>45292</v>
      </c>
    </row>
    <row r="1595" spans="1:9" x14ac:dyDescent="0.25">
      <c r="A1595" s="29" t="s">
        <v>9</v>
      </c>
      <c r="B1595" s="29">
        <v>123682481</v>
      </c>
      <c r="C1595" s="29" t="s">
        <v>14</v>
      </c>
      <c r="D1595" s="30">
        <v>44705</v>
      </c>
      <c r="E1595" s="29" t="s">
        <v>10</v>
      </c>
      <c r="F1595" s="29" t="s">
        <v>13</v>
      </c>
      <c r="G1595" s="29">
        <v>37.72726282</v>
      </c>
      <c r="H1595" s="29">
        <v>-122.13867261999999</v>
      </c>
      <c r="I1595" s="30">
        <v>45292</v>
      </c>
    </row>
    <row r="1596" spans="1:9" x14ac:dyDescent="0.25">
      <c r="A1596" s="29" t="s">
        <v>9</v>
      </c>
      <c r="B1596" s="29">
        <v>123682806</v>
      </c>
      <c r="C1596" s="29" t="s">
        <v>14</v>
      </c>
      <c r="D1596" s="30">
        <v>44705</v>
      </c>
      <c r="E1596" s="29" t="s">
        <v>10</v>
      </c>
      <c r="F1596" s="29" t="s">
        <v>13</v>
      </c>
      <c r="G1596" s="29">
        <v>37.72726282</v>
      </c>
      <c r="H1596" s="29">
        <v>-122.13867261999999</v>
      </c>
      <c r="I1596" s="30">
        <v>45292</v>
      </c>
    </row>
    <row r="1597" spans="1:9" x14ac:dyDescent="0.25">
      <c r="A1597" s="29" t="s">
        <v>9</v>
      </c>
      <c r="B1597" s="29">
        <v>123683428</v>
      </c>
      <c r="C1597" s="29" t="s">
        <v>14</v>
      </c>
      <c r="D1597" s="30">
        <v>44705</v>
      </c>
      <c r="E1597" s="29" t="s">
        <v>10</v>
      </c>
      <c r="F1597" s="29" t="s">
        <v>13</v>
      </c>
      <c r="G1597" s="29">
        <v>37.586897559999997</v>
      </c>
      <c r="H1597" s="29">
        <v>-121.86974291</v>
      </c>
      <c r="I1597" s="30">
        <v>45292</v>
      </c>
    </row>
    <row r="1598" spans="1:9" x14ac:dyDescent="0.25">
      <c r="A1598" s="29" t="s">
        <v>9</v>
      </c>
      <c r="B1598" s="29">
        <v>123683527</v>
      </c>
      <c r="C1598" s="29" t="s">
        <v>14</v>
      </c>
      <c r="D1598" s="30">
        <v>44705</v>
      </c>
      <c r="E1598" s="29" t="s">
        <v>10</v>
      </c>
      <c r="F1598" s="29" t="s">
        <v>13</v>
      </c>
      <c r="G1598" s="29">
        <v>37.586897559999997</v>
      </c>
      <c r="H1598" s="29">
        <v>-121.86974291</v>
      </c>
      <c r="I1598" s="30">
        <v>45292</v>
      </c>
    </row>
    <row r="1599" spans="1:9" x14ac:dyDescent="0.25">
      <c r="A1599" s="29" t="s">
        <v>9</v>
      </c>
      <c r="B1599" s="29">
        <v>123683553</v>
      </c>
      <c r="C1599" s="29" t="s">
        <v>14</v>
      </c>
      <c r="D1599" s="30">
        <v>44705</v>
      </c>
      <c r="E1599" s="29" t="s">
        <v>10</v>
      </c>
      <c r="F1599" s="29" t="s">
        <v>13</v>
      </c>
      <c r="G1599" s="29">
        <v>37.586897559999997</v>
      </c>
      <c r="H1599" s="29">
        <v>-121.86974291</v>
      </c>
      <c r="I1599" s="30">
        <v>45292</v>
      </c>
    </row>
    <row r="1600" spans="1:9" x14ac:dyDescent="0.25">
      <c r="A1600" s="29" t="s">
        <v>9</v>
      </c>
      <c r="B1600" s="29">
        <v>123696385</v>
      </c>
      <c r="C1600" s="29" t="s">
        <v>14</v>
      </c>
      <c r="D1600" s="30">
        <v>44705</v>
      </c>
      <c r="E1600" s="29" t="s">
        <v>10</v>
      </c>
      <c r="F1600" s="29" t="s">
        <v>11</v>
      </c>
      <c r="G1600" s="29">
        <v>39.654530350000002</v>
      </c>
      <c r="H1600" s="29">
        <v>-121.63555483</v>
      </c>
      <c r="I1600" s="30">
        <v>45292</v>
      </c>
    </row>
    <row r="1601" spans="1:9" x14ac:dyDescent="0.25">
      <c r="A1601" s="29" t="s">
        <v>9</v>
      </c>
      <c r="B1601" s="29">
        <v>123698759</v>
      </c>
      <c r="C1601" s="29" t="s">
        <v>14</v>
      </c>
      <c r="D1601" s="30">
        <v>44705</v>
      </c>
      <c r="E1601" s="29" t="s">
        <v>10</v>
      </c>
      <c r="F1601" s="29" t="s">
        <v>11</v>
      </c>
      <c r="G1601" s="29">
        <v>39.654530350000002</v>
      </c>
      <c r="H1601" s="29">
        <v>-121.63555483</v>
      </c>
      <c r="I1601" s="30">
        <v>45292</v>
      </c>
    </row>
    <row r="1602" spans="1:9" x14ac:dyDescent="0.25">
      <c r="A1602" s="29" t="s">
        <v>9</v>
      </c>
      <c r="B1602" s="29">
        <v>123700376</v>
      </c>
      <c r="C1602" s="29" t="s">
        <v>14</v>
      </c>
      <c r="D1602" s="30">
        <v>44705</v>
      </c>
      <c r="E1602" s="29" t="s">
        <v>10</v>
      </c>
      <c r="F1602" s="29" t="s">
        <v>11</v>
      </c>
      <c r="G1602" s="29">
        <v>39.654530350000002</v>
      </c>
      <c r="H1602" s="29">
        <v>-121.63555483</v>
      </c>
      <c r="I1602" s="30">
        <v>45292</v>
      </c>
    </row>
    <row r="1603" spans="1:9" x14ac:dyDescent="0.25">
      <c r="A1603" s="29" t="s">
        <v>9</v>
      </c>
      <c r="B1603" s="29">
        <v>123700707</v>
      </c>
      <c r="C1603" s="29" t="s">
        <v>14</v>
      </c>
      <c r="D1603" s="30">
        <v>44705</v>
      </c>
      <c r="E1603" s="29" t="s">
        <v>10</v>
      </c>
      <c r="F1603" s="29" t="s">
        <v>11</v>
      </c>
      <c r="G1603" s="29">
        <v>40.285850349999997</v>
      </c>
      <c r="H1603" s="29">
        <v>-123.83730568999999</v>
      </c>
      <c r="I1603" s="30">
        <v>45292</v>
      </c>
    </row>
    <row r="1604" spans="1:9" x14ac:dyDescent="0.25">
      <c r="A1604" s="29" t="s">
        <v>9</v>
      </c>
      <c r="B1604" s="29">
        <v>123700903</v>
      </c>
      <c r="C1604" s="29" t="s">
        <v>14</v>
      </c>
      <c r="D1604" s="30">
        <v>44705</v>
      </c>
      <c r="E1604" s="29" t="s">
        <v>10</v>
      </c>
      <c r="F1604" s="29" t="s">
        <v>11</v>
      </c>
      <c r="G1604" s="29">
        <v>40.285850349999997</v>
      </c>
      <c r="H1604" s="29">
        <v>-123.83730568999999</v>
      </c>
      <c r="I1604" s="30">
        <v>45292</v>
      </c>
    </row>
    <row r="1605" spans="1:9" x14ac:dyDescent="0.25">
      <c r="A1605" s="29" t="s">
        <v>9</v>
      </c>
      <c r="B1605" s="29">
        <v>123701752</v>
      </c>
      <c r="C1605" s="29" t="s">
        <v>14</v>
      </c>
      <c r="D1605" s="30">
        <v>44705</v>
      </c>
      <c r="E1605" s="29" t="s">
        <v>10</v>
      </c>
      <c r="F1605" s="29" t="s">
        <v>11</v>
      </c>
      <c r="G1605" s="29">
        <v>39.654530350000002</v>
      </c>
      <c r="H1605" s="29">
        <v>-121.63555483</v>
      </c>
      <c r="I1605" s="30">
        <v>45292</v>
      </c>
    </row>
    <row r="1606" spans="1:9" x14ac:dyDescent="0.25">
      <c r="A1606" s="29" t="s">
        <v>9</v>
      </c>
      <c r="B1606" s="29">
        <v>123703136</v>
      </c>
      <c r="C1606" s="29" t="s">
        <v>14</v>
      </c>
      <c r="D1606" s="30">
        <v>44705</v>
      </c>
      <c r="E1606" s="29" t="s">
        <v>10</v>
      </c>
      <c r="F1606" s="29" t="s">
        <v>11</v>
      </c>
      <c r="G1606" s="29">
        <v>40.929150329999999</v>
      </c>
      <c r="H1606" s="29">
        <v>-121.54441049</v>
      </c>
      <c r="I1606" s="30">
        <v>45292</v>
      </c>
    </row>
    <row r="1607" spans="1:9" x14ac:dyDescent="0.25">
      <c r="A1607" s="29" t="s">
        <v>9</v>
      </c>
      <c r="B1607" s="29">
        <v>123708211</v>
      </c>
      <c r="C1607" s="29" t="s">
        <v>14</v>
      </c>
      <c r="D1607" s="30">
        <v>44705</v>
      </c>
      <c r="E1607" s="29" t="s">
        <v>10</v>
      </c>
      <c r="F1607" s="29" t="s">
        <v>11</v>
      </c>
      <c r="G1607" s="29">
        <v>40.285850349999997</v>
      </c>
      <c r="H1607" s="29">
        <v>-123.83730568999999</v>
      </c>
      <c r="I1607" s="30">
        <v>45292</v>
      </c>
    </row>
    <row r="1608" spans="1:9" x14ac:dyDescent="0.25">
      <c r="A1608" s="29" t="s">
        <v>9</v>
      </c>
      <c r="B1608" s="29">
        <v>123708214</v>
      </c>
      <c r="C1608" s="29" t="s">
        <v>14</v>
      </c>
      <c r="D1608" s="30">
        <v>44705</v>
      </c>
      <c r="E1608" s="29" t="s">
        <v>10</v>
      </c>
      <c r="F1608" s="29" t="s">
        <v>11</v>
      </c>
      <c r="G1608" s="29">
        <v>40.285850349999997</v>
      </c>
      <c r="H1608" s="29">
        <v>-123.83730568999999</v>
      </c>
      <c r="I1608" s="30">
        <v>45292</v>
      </c>
    </row>
    <row r="1609" spans="1:9" x14ac:dyDescent="0.25">
      <c r="A1609" s="29" t="s">
        <v>9</v>
      </c>
      <c r="B1609" s="29">
        <v>123711056</v>
      </c>
      <c r="C1609" s="29" t="s">
        <v>14</v>
      </c>
      <c r="D1609" s="30">
        <v>44705</v>
      </c>
      <c r="E1609" s="29" t="s">
        <v>10</v>
      </c>
      <c r="F1609" s="29" t="s">
        <v>11</v>
      </c>
      <c r="G1609" s="29">
        <v>40.285850349999997</v>
      </c>
      <c r="H1609" s="29">
        <v>-123.83730568999999</v>
      </c>
      <c r="I1609" s="30">
        <v>45292</v>
      </c>
    </row>
    <row r="1610" spans="1:9" x14ac:dyDescent="0.25">
      <c r="A1610" s="29" t="s">
        <v>9</v>
      </c>
      <c r="B1610" s="29">
        <v>123711621</v>
      </c>
      <c r="C1610" s="29" t="s">
        <v>14</v>
      </c>
      <c r="D1610" s="30">
        <v>44705</v>
      </c>
      <c r="E1610" s="29" t="s">
        <v>10</v>
      </c>
      <c r="F1610" s="29" t="s">
        <v>11</v>
      </c>
      <c r="G1610" s="29">
        <v>40.285850349999997</v>
      </c>
      <c r="H1610" s="29">
        <v>-123.83730568999999</v>
      </c>
      <c r="I1610" s="30">
        <v>45292</v>
      </c>
    </row>
    <row r="1611" spans="1:9" x14ac:dyDescent="0.25">
      <c r="A1611" s="29" t="s">
        <v>9</v>
      </c>
      <c r="B1611" s="29">
        <v>123711650</v>
      </c>
      <c r="C1611" s="29" t="s">
        <v>14</v>
      </c>
      <c r="D1611" s="30">
        <v>44705</v>
      </c>
      <c r="E1611" s="29" t="s">
        <v>10</v>
      </c>
      <c r="F1611" s="29" t="s">
        <v>11</v>
      </c>
      <c r="G1611" s="29">
        <v>39.339889909999997</v>
      </c>
      <c r="H1611" s="29">
        <v>-121.19497582</v>
      </c>
      <c r="I1611" s="30">
        <v>45292</v>
      </c>
    </row>
    <row r="1612" spans="1:9" x14ac:dyDescent="0.25">
      <c r="A1612" s="29" t="s">
        <v>9</v>
      </c>
      <c r="B1612" s="29">
        <v>123712378</v>
      </c>
      <c r="C1612" s="29" t="s">
        <v>14</v>
      </c>
      <c r="D1612" s="30">
        <v>44705</v>
      </c>
      <c r="E1612" s="29" t="s">
        <v>10</v>
      </c>
      <c r="F1612" s="29" t="s">
        <v>11</v>
      </c>
      <c r="G1612" s="29">
        <v>40.285850349999997</v>
      </c>
      <c r="H1612" s="29">
        <v>-123.83730568999999</v>
      </c>
      <c r="I1612" s="30">
        <v>45292</v>
      </c>
    </row>
    <row r="1613" spans="1:9" x14ac:dyDescent="0.25">
      <c r="A1613" s="29" t="s">
        <v>9</v>
      </c>
      <c r="B1613" s="29">
        <v>123714305</v>
      </c>
      <c r="C1613" s="29" t="s">
        <v>14</v>
      </c>
      <c r="D1613" s="30">
        <v>44705</v>
      </c>
      <c r="E1613" s="29" t="s">
        <v>10</v>
      </c>
      <c r="F1613" s="29" t="s">
        <v>11</v>
      </c>
      <c r="G1613" s="29">
        <v>38.119947779999997</v>
      </c>
      <c r="H1613" s="29">
        <v>-122.61400358</v>
      </c>
      <c r="I1613" s="30">
        <v>45292</v>
      </c>
    </row>
    <row r="1614" spans="1:9" x14ac:dyDescent="0.25">
      <c r="A1614" s="29" t="s">
        <v>9</v>
      </c>
      <c r="B1614" s="29">
        <v>123758306</v>
      </c>
      <c r="C1614" s="29" t="s">
        <v>14</v>
      </c>
      <c r="D1614" s="30">
        <v>44705</v>
      </c>
      <c r="E1614" s="29" t="s">
        <v>10</v>
      </c>
      <c r="F1614" s="29" t="s">
        <v>11</v>
      </c>
      <c r="G1614" s="29">
        <v>39.043926239999998</v>
      </c>
      <c r="H1614" s="29">
        <v>-121.09074615</v>
      </c>
      <c r="I1614" s="30">
        <v>45292</v>
      </c>
    </row>
    <row r="1615" spans="1:9" x14ac:dyDescent="0.25">
      <c r="A1615" s="29" t="s">
        <v>9</v>
      </c>
      <c r="B1615" s="29">
        <v>123759201</v>
      </c>
      <c r="C1615" s="29" t="s">
        <v>14</v>
      </c>
      <c r="D1615" s="30">
        <v>44705</v>
      </c>
      <c r="E1615" s="29" t="s">
        <v>10</v>
      </c>
      <c r="F1615" s="29" t="s">
        <v>12</v>
      </c>
      <c r="G1615" s="29">
        <v>40.62384445</v>
      </c>
      <c r="H1615" s="29">
        <v>-122.46205569999999</v>
      </c>
      <c r="I1615" s="30">
        <v>45292</v>
      </c>
    </row>
    <row r="1616" spans="1:9" x14ac:dyDescent="0.25">
      <c r="A1616" s="29" t="s">
        <v>9</v>
      </c>
      <c r="B1616" s="29">
        <v>123770167</v>
      </c>
      <c r="C1616" s="29" t="s">
        <v>14</v>
      </c>
      <c r="D1616" s="30">
        <v>44705</v>
      </c>
      <c r="E1616" s="29" t="s">
        <v>10</v>
      </c>
      <c r="F1616" s="29" t="s">
        <v>12</v>
      </c>
      <c r="G1616" s="29">
        <v>38.79344047</v>
      </c>
      <c r="H1616" s="29">
        <v>-120.61922108</v>
      </c>
      <c r="I1616" s="30">
        <v>45292</v>
      </c>
    </row>
    <row r="1617" spans="1:9" x14ac:dyDescent="0.25">
      <c r="A1617" s="29" t="s">
        <v>9</v>
      </c>
      <c r="B1617" s="29">
        <v>123770918</v>
      </c>
      <c r="C1617" s="29" t="s">
        <v>14</v>
      </c>
      <c r="D1617" s="30">
        <v>44705</v>
      </c>
      <c r="E1617" s="29" t="s">
        <v>10</v>
      </c>
      <c r="F1617" s="29" t="s">
        <v>12</v>
      </c>
      <c r="G1617" s="29">
        <v>38.79344047</v>
      </c>
      <c r="H1617" s="29">
        <v>-120.61922108</v>
      </c>
      <c r="I1617" s="30">
        <v>45292</v>
      </c>
    </row>
    <row r="1618" spans="1:9" x14ac:dyDescent="0.25">
      <c r="A1618" s="29" t="s">
        <v>9</v>
      </c>
      <c r="B1618" s="29">
        <v>123699294</v>
      </c>
      <c r="C1618" s="29" t="s">
        <v>14</v>
      </c>
      <c r="D1618" s="30">
        <v>44705</v>
      </c>
      <c r="E1618" s="29" t="s">
        <v>10</v>
      </c>
      <c r="F1618" s="29" t="s">
        <v>11</v>
      </c>
      <c r="G1618" s="29">
        <v>40.740671220000003</v>
      </c>
      <c r="H1618" s="29">
        <v>-122.30961695000001</v>
      </c>
      <c r="I1618" s="30">
        <v>45292</v>
      </c>
    </row>
    <row r="1619" spans="1:9" x14ac:dyDescent="0.25">
      <c r="A1619" s="29" t="s">
        <v>9</v>
      </c>
      <c r="B1619" s="29">
        <v>123709531</v>
      </c>
      <c r="C1619" s="29" t="s">
        <v>14</v>
      </c>
      <c r="D1619" s="30">
        <v>44705</v>
      </c>
      <c r="E1619" s="29" t="s">
        <v>10</v>
      </c>
      <c r="F1619" s="29" t="s">
        <v>12</v>
      </c>
      <c r="G1619" s="29">
        <v>39.788778200000003</v>
      </c>
      <c r="H1619" s="29">
        <v>-121.65740126</v>
      </c>
      <c r="I1619" s="30">
        <v>45292</v>
      </c>
    </row>
    <row r="1620" spans="1:9" x14ac:dyDescent="0.25">
      <c r="A1620" s="29" t="s">
        <v>9</v>
      </c>
      <c r="B1620" s="29">
        <v>123710439</v>
      </c>
      <c r="C1620" s="29" t="s">
        <v>14</v>
      </c>
      <c r="D1620" s="30">
        <v>44705</v>
      </c>
      <c r="E1620" s="29" t="s">
        <v>10</v>
      </c>
      <c r="F1620" s="29" t="s">
        <v>12</v>
      </c>
      <c r="G1620" s="29">
        <v>39.788778200000003</v>
      </c>
      <c r="H1620" s="29">
        <v>-121.65740126</v>
      </c>
      <c r="I1620" s="30">
        <v>45292</v>
      </c>
    </row>
    <row r="1621" spans="1:9" x14ac:dyDescent="0.25">
      <c r="A1621" s="29" t="s">
        <v>9</v>
      </c>
      <c r="B1621" s="29">
        <v>123730664</v>
      </c>
      <c r="C1621" s="29" t="s">
        <v>14</v>
      </c>
      <c r="D1621" s="30">
        <v>44705</v>
      </c>
      <c r="E1621" s="29" t="s">
        <v>10</v>
      </c>
      <c r="F1621" s="29" t="s">
        <v>12</v>
      </c>
      <c r="G1621" s="29">
        <v>39.788778200000003</v>
      </c>
      <c r="H1621" s="29">
        <v>-121.65740126</v>
      </c>
      <c r="I1621" s="30">
        <v>45292</v>
      </c>
    </row>
    <row r="1622" spans="1:9" x14ac:dyDescent="0.25">
      <c r="A1622" s="29" t="s">
        <v>9</v>
      </c>
      <c r="B1622" s="29">
        <v>123774201</v>
      </c>
      <c r="C1622" s="29" t="s">
        <v>14</v>
      </c>
      <c r="D1622" s="30">
        <v>44705</v>
      </c>
      <c r="E1622" s="29" t="s">
        <v>10</v>
      </c>
      <c r="F1622" s="29" t="s">
        <v>12</v>
      </c>
      <c r="G1622" s="29">
        <v>38.79344047</v>
      </c>
      <c r="H1622" s="29">
        <v>-120.61922108</v>
      </c>
      <c r="I1622" s="30">
        <v>45292</v>
      </c>
    </row>
    <row r="1623" spans="1:9" x14ac:dyDescent="0.25">
      <c r="A1623" s="29" t="s">
        <v>9</v>
      </c>
      <c r="B1623" s="29">
        <v>123683459</v>
      </c>
      <c r="C1623" s="29" t="s">
        <v>14</v>
      </c>
      <c r="D1623" s="30">
        <v>44705</v>
      </c>
      <c r="E1623" s="29" t="s">
        <v>10</v>
      </c>
      <c r="F1623" s="29" t="s">
        <v>11</v>
      </c>
      <c r="G1623" s="29">
        <v>40.894514829999999</v>
      </c>
      <c r="H1623" s="29">
        <v>-122.3808032</v>
      </c>
      <c r="I1623" s="30">
        <v>45292</v>
      </c>
    </row>
    <row r="1624" spans="1:9" x14ac:dyDescent="0.25">
      <c r="A1624" s="29" t="s">
        <v>9</v>
      </c>
      <c r="B1624" s="29">
        <v>123694825</v>
      </c>
      <c r="C1624" s="29" t="s">
        <v>14</v>
      </c>
      <c r="D1624" s="30">
        <v>44705</v>
      </c>
      <c r="E1624" s="29" t="s">
        <v>10</v>
      </c>
      <c r="F1624" s="29" t="s">
        <v>11</v>
      </c>
      <c r="G1624" s="29">
        <v>38.956986790000002</v>
      </c>
      <c r="H1624" s="29">
        <v>-121.04240394999999</v>
      </c>
      <c r="I1624" s="30">
        <v>45292</v>
      </c>
    </row>
    <row r="1625" spans="1:9" x14ac:dyDescent="0.25">
      <c r="A1625" s="29" t="s">
        <v>9</v>
      </c>
      <c r="B1625" s="29">
        <v>123694828</v>
      </c>
      <c r="C1625" s="29" t="s">
        <v>14</v>
      </c>
      <c r="D1625" s="30">
        <v>44705</v>
      </c>
      <c r="E1625" s="29" t="s">
        <v>10</v>
      </c>
      <c r="F1625" s="29" t="s">
        <v>11</v>
      </c>
      <c r="G1625" s="29">
        <v>38.956986790000002</v>
      </c>
      <c r="H1625" s="29">
        <v>-121.04240394999999</v>
      </c>
      <c r="I1625" s="30">
        <v>45292</v>
      </c>
    </row>
    <row r="1626" spans="1:9" x14ac:dyDescent="0.25">
      <c r="A1626" s="29" t="s">
        <v>9</v>
      </c>
      <c r="B1626" s="29">
        <v>123699298</v>
      </c>
      <c r="C1626" s="29" t="s">
        <v>14</v>
      </c>
      <c r="D1626" s="30">
        <v>44705</v>
      </c>
      <c r="E1626" s="29" t="s">
        <v>10</v>
      </c>
      <c r="F1626" s="29" t="s">
        <v>11</v>
      </c>
      <c r="G1626" s="29">
        <v>40.740671220000003</v>
      </c>
      <c r="H1626" s="29">
        <v>-122.30961695000001</v>
      </c>
      <c r="I1626" s="30">
        <v>45292</v>
      </c>
    </row>
    <row r="1627" spans="1:9" x14ac:dyDescent="0.25">
      <c r="A1627" s="29" t="s">
        <v>9</v>
      </c>
      <c r="B1627" s="29">
        <v>123700255</v>
      </c>
      <c r="C1627" s="29" t="s">
        <v>14</v>
      </c>
      <c r="D1627" s="30">
        <v>44705</v>
      </c>
      <c r="E1627" s="29" t="s">
        <v>10</v>
      </c>
      <c r="F1627" s="29" t="s">
        <v>12</v>
      </c>
      <c r="G1627" s="29">
        <v>39.788778200000003</v>
      </c>
      <c r="H1627" s="29">
        <v>-121.65740126</v>
      </c>
      <c r="I1627" s="30">
        <v>45292</v>
      </c>
    </row>
    <row r="1628" spans="1:9" x14ac:dyDescent="0.25">
      <c r="A1628" s="29" t="s">
        <v>9</v>
      </c>
      <c r="B1628" s="29">
        <v>123709964</v>
      </c>
      <c r="C1628" s="29" t="s">
        <v>14</v>
      </c>
      <c r="D1628" s="30">
        <v>44705</v>
      </c>
      <c r="E1628" s="29" t="s">
        <v>10</v>
      </c>
      <c r="F1628" s="29" t="s">
        <v>12</v>
      </c>
      <c r="G1628" s="29">
        <v>39.788778200000003</v>
      </c>
      <c r="H1628" s="29">
        <v>-121.65740126</v>
      </c>
      <c r="I1628" s="30">
        <v>45292</v>
      </c>
    </row>
    <row r="1629" spans="1:9" x14ac:dyDescent="0.25">
      <c r="A1629" s="29" t="s">
        <v>9</v>
      </c>
      <c r="B1629" s="29">
        <v>123710330</v>
      </c>
      <c r="C1629" s="29" t="s">
        <v>14</v>
      </c>
      <c r="D1629" s="30">
        <v>44705</v>
      </c>
      <c r="E1629" s="29" t="s">
        <v>10</v>
      </c>
      <c r="F1629" s="29" t="s">
        <v>12</v>
      </c>
      <c r="G1629" s="29">
        <v>39.788778200000003</v>
      </c>
      <c r="H1629" s="29">
        <v>-121.65740126</v>
      </c>
      <c r="I1629" s="30">
        <v>45292</v>
      </c>
    </row>
    <row r="1630" spans="1:9" x14ac:dyDescent="0.25">
      <c r="A1630" s="29" t="s">
        <v>9</v>
      </c>
      <c r="B1630" s="29">
        <v>123712016</v>
      </c>
      <c r="C1630" s="29" t="s">
        <v>14</v>
      </c>
      <c r="D1630" s="30">
        <v>44705</v>
      </c>
      <c r="E1630" s="29" t="s">
        <v>10</v>
      </c>
      <c r="F1630" s="29" t="s">
        <v>11</v>
      </c>
      <c r="G1630" s="29">
        <v>38.002736669999997</v>
      </c>
      <c r="H1630" s="29">
        <v>-122.20834151</v>
      </c>
      <c r="I1630" s="30">
        <v>45292</v>
      </c>
    </row>
    <row r="1631" spans="1:9" x14ac:dyDescent="0.25">
      <c r="A1631" s="29" t="s">
        <v>9</v>
      </c>
      <c r="B1631" s="29">
        <v>123714077</v>
      </c>
      <c r="C1631" s="29" t="s">
        <v>14</v>
      </c>
      <c r="D1631" s="30">
        <v>44705</v>
      </c>
      <c r="E1631" s="29" t="s">
        <v>10</v>
      </c>
      <c r="F1631" s="29" t="s">
        <v>11</v>
      </c>
      <c r="G1631" s="29">
        <v>38.002736669999997</v>
      </c>
      <c r="H1631" s="29">
        <v>-122.20834151</v>
      </c>
      <c r="I1631" s="30">
        <v>45292</v>
      </c>
    </row>
    <row r="1632" spans="1:9" x14ac:dyDescent="0.25">
      <c r="A1632" s="29" t="s">
        <v>9</v>
      </c>
      <c r="B1632" s="29">
        <v>123683451</v>
      </c>
      <c r="C1632" s="29" t="s">
        <v>14</v>
      </c>
      <c r="D1632" s="30">
        <v>44705</v>
      </c>
      <c r="E1632" s="29" t="s">
        <v>10</v>
      </c>
      <c r="F1632" s="29" t="s">
        <v>11</v>
      </c>
      <c r="G1632" s="29">
        <v>40.894514829999999</v>
      </c>
      <c r="H1632" s="29">
        <v>-122.3808032</v>
      </c>
      <c r="I1632" s="30">
        <v>45292</v>
      </c>
    </row>
    <row r="1633" spans="1:9" x14ac:dyDescent="0.25">
      <c r="A1633" s="29" t="s">
        <v>9</v>
      </c>
      <c r="B1633" s="29">
        <v>123696382</v>
      </c>
      <c r="C1633" s="29" t="s">
        <v>14</v>
      </c>
      <c r="D1633" s="30">
        <v>44705</v>
      </c>
      <c r="E1633" s="29" t="s">
        <v>10</v>
      </c>
      <c r="F1633" s="29" t="s">
        <v>12</v>
      </c>
      <c r="G1633" s="29">
        <v>39.788778200000003</v>
      </c>
      <c r="H1633" s="29">
        <v>-121.65740126</v>
      </c>
      <c r="I1633" s="30">
        <v>45292</v>
      </c>
    </row>
    <row r="1634" spans="1:9" x14ac:dyDescent="0.25">
      <c r="A1634" s="29" t="s">
        <v>9</v>
      </c>
      <c r="B1634" s="29">
        <v>123703133</v>
      </c>
      <c r="C1634" s="29" t="s">
        <v>14</v>
      </c>
      <c r="D1634" s="30">
        <v>44705</v>
      </c>
      <c r="E1634" s="29" t="s">
        <v>10</v>
      </c>
      <c r="F1634" s="29" t="s">
        <v>12</v>
      </c>
      <c r="G1634" s="29">
        <v>39.788778200000003</v>
      </c>
      <c r="H1634" s="29">
        <v>-121.65740126</v>
      </c>
      <c r="I1634" s="30">
        <v>45292</v>
      </c>
    </row>
    <row r="1635" spans="1:9" x14ac:dyDescent="0.25">
      <c r="A1635" s="29" t="s">
        <v>9</v>
      </c>
      <c r="B1635" s="29">
        <v>123709683</v>
      </c>
      <c r="C1635" s="29" t="s">
        <v>14</v>
      </c>
      <c r="D1635" s="30">
        <v>44705</v>
      </c>
      <c r="E1635" s="29" t="s">
        <v>10</v>
      </c>
      <c r="F1635" s="29" t="s">
        <v>12</v>
      </c>
      <c r="G1635" s="29">
        <v>39.788778200000003</v>
      </c>
      <c r="H1635" s="29">
        <v>-121.65740126</v>
      </c>
      <c r="I1635" s="30">
        <v>45292</v>
      </c>
    </row>
    <row r="1636" spans="1:9" x14ac:dyDescent="0.25">
      <c r="A1636" s="29" t="s">
        <v>9</v>
      </c>
      <c r="B1636" s="29">
        <v>123709966</v>
      </c>
      <c r="C1636" s="29" t="s">
        <v>14</v>
      </c>
      <c r="D1636" s="30">
        <v>44705</v>
      </c>
      <c r="E1636" s="29" t="s">
        <v>10</v>
      </c>
      <c r="F1636" s="29" t="s">
        <v>12</v>
      </c>
      <c r="G1636" s="29">
        <v>39.788778200000003</v>
      </c>
      <c r="H1636" s="29">
        <v>-121.65740126</v>
      </c>
      <c r="I1636" s="30">
        <v>45292</v>
      </c>
    </row>
    <row r="1637" spans="1:9" x14ac:dyDescent="0.25">
      <c r="A1637" s="29" t="s">
        <v>9</v>
      </c>
      <c r="B1637" s="29">
        <v>123710435</v>
      </c>
      <c r="C1637" s="29" t="s">
        <v>14</v>
      </c>
      <c r="D1637" s="30">
        <v>44705</v>
      </c>
      <c r="E1637" s="29" t="s">
        <v>10</v>
      </c>
      <c r="F1637" s="29" t="s">
        <v>12</v>
      </c>
      <c r="G1637" s="29">
        <v>39.788778200000003</v>
      </c>
      <c r="H1637" s="29">
        <v>-121.65740126</v>
      </c>
      <c r="I1637" s="30">
        <v>45292</v>
      </c>
    </row>
    <row r="1638" spans="1:9" x14ac:dyDescent="0.25">
      <c r="A1638" s="29" t="s">
        <v>9</v>
      </c>
      <c r="B1638" s="29">
        <v>123710438</v>
      </c>
      <c r="C1638" s="29" t="s">
        <v>14</v>
      </c>
      <c r="D1638" s="30">
        <v>44705</v>
      </c>
      <c r="E1638" s="29" t="s">
        <v>10</v>
      </c>
      <c r="F1638" s="29" t="s">
        <v>12</v>
      </c>
      <c r="G1638" s="29">
        <v>39.788778200000003</v>
      </c>
      <c r="H1638" s="29">
        <v>-121.65740126</v>
      </c>
      <c r="I1638" s="30">
        <v>45292</v>
      </c>
    </row>
    <row r="1639" spans="1:9" x14ac:dyDescent="0.25">
      <c r="A1639" s="29" t="s">
        <v>9</v>
      </c>
      <c r="B1639" s="29">
        <v>123715196</v>
      </c>
      <c r="C1639" s="29" t="s">
        <v>14</v>
      </c>
      <c r="D1639" s="30">
        <v>44705</v>
      </c>
      <c r="E1639" s="29" t="s">
        <v>10</v>
      </c>
      <c r="F1639" s="29" t="s">
        <v>11</v>
      </c>
      <c r="G1639" s="29">
        <v>38.002736669999997</v>
      </c>
      <c r="H1639" s="29">
        <v>-122.20834151</v>
      </c>
      <c r="I1639" s="30">
        <v>45292</v>
      </c>
    </row>
    <row r="1640" spans="1:9" x14ac:dyDescent="0.25">
      <c r="A1640" s="29" t="s">
        <v>9</v>
      </c>
      <c r="B1640" s="29">
        <v>123715199</v>
      </c>
      <c r="C1640" s="29" t="s">
        <v>14</v>
      </c>
      <c r="D1640" s="30">
        <v>44705</v>
      </c>
      <c r="E1640" s="29" t="s">
        <v>10</v>
      </c>
      <c r="F1640" s="29" t="s">
        <v>11</v>
      </c>
      <c r="G1640" s="29">
        <v>38.002736669999997</v>
      </c>
      <c r="H1640" s="29">
        <v>-122.20834151</v>
      </c>
      <c r="I1640" s="30">
        <v>45292</v>
      </c>
    </row>
    <row r="1641" spans="1:9" x14ac:dyDescent="0.25">
      <c r="A1641" s="29" t="s">
        <v>9</v>
      </c>
      <c r="B1641" s="29">
        <v>123730697</v>
      </c>
      <c r="C1641" s="29" t="s">
        <v>14</v>
      </c>
      <c r="D1641" s="30">
        <v>44705</v>
      </c>
      <c r="E1641" s="29" t="s">
        <v>10</v>
      </c>
      <c r="F1641" s="29" t="s">
        <v>12</v>
      </c>
      <c r="G1641" s="29">
        <v>39.788778200000003</v>
      </c>
      <c r="H1641" s="29">
        <v>-121.65740126</v>
      </c>
      <c r="I1641" s="30">
        <v>45292</v>
      </c>
    </row>
    <row r="1642" spans="1:9" x14ac:dyDescent="0.25">
      <c r="A1642" s="29" t="s">
        <v>9</v>
      </c>
      <c r="B1642" s="29">
        <v>123770610</v>
      </c>
      <c r="C1642" s="29" t="s">
        <v>14</v>
      </c>
      <c r="D1642" s="30">
        <v>44705</v>
      </c>
      <c r="E1642" s="29" t="s">
        <v>10</v>
      </c>
      <c r="F1642" s="29" t="s">
        <v>12</v>
      </c>
      <c r="G1642" s="29">
        <v>38.79344047</v>
      </c>
      <c r="H1642" s="29">
        <v>-120.61922108</v>
      </c>
      <c r="I1642" s="30">
        <v>45292</v>
      </c>
    </row>
    <row r="1643" spans="1:9" x14ac:dyDescent="0.25">
      <c r="A1643" s="29" t="s">
        <v>9</v>
      </c>
      <c r="B1643" s="29">
        <v>123774206</v>
      </c>
      <c r="C1643" s="29" t="s">
        <v>14</v>
      </c>
      <c r="D1643" s="30">
        <v>44705</v>
      </c>
      <c r="E1643" s="29" t="s">
        <v>10</v>
      </c>
      <c r="F1643" s="29" t="s">
        <v>12</v>
      </c>
      <c r="G1643" s="29">
        <v>38.79344047</v>
      </c>
      <c r="H1643" s="29">
        <v>-120.61922108</v>
      </c>
      <c r="I1643" s="30">
        <v>45292</v>
      </c>
    </row>
    <row r="1644" spans="1:9" x14ac:dyDescent="0.25">
      <c r="A1644" s="29" t="s">
        <v>9</v>
      </c>
      <c r="B1644" s="29">
        <v>123692381</v>
      </c>
      <c r="C1644" s="29" t="s">
        <v>14</v>
      </c>
      <c r="D1644" s="30">
        <v>44706</v>
      </c>
      <c r="E1644" s="29" t="s">
        <v>10</v>
      </c>
      <c r="F1644" s="29" t="s">
        <v>11</v>
      </c>
      <c r="G1644" s="29">
        <v>37.253883080000001</v>
      </c>
      <c r="H1644" s="29">
        <v>-119.5191938</v>
      </c>
      <c r="I1644" s="30">
        <v>45292</v>
      </c>
    </row>
    <row r="1645" spans="1:9" x14ac:dyDescent="0.25">
      <c r="A1645" s="29" t="s">
        <v>9</v>
      </c>
      <c r="B1645" s="29">
        <v>123702627</v>
      </c>
      <c r="C1645" s="29" t="s">
        <v>14</v>
      </c>
      <c r="D1645" s="30">
        <v>44706</v>
      </c>
      <c r="E1645" s="29" t="s">
        <v>10</v>
      </c>
      <c r="F1645" s="29" t="s">
        <v>11</v>
      </c>
      <c r="G1645" s="29">
        <v>38.956986790000002</v>
      </c>
      <c r="H1645" s="29">
        <v>-121.04240394999999</v>
      </c>
      <c r="I1645" s="30">
        <v>45292</v>
      </c>
    </row>
    <row r="1646" spans="1:9" x14ac:dyDescent="0.25">
      <c r="A1646" s="29" t="s">
        <v>9</v>
      </c>
      <c r="B1646" s="29">
        <v>123724125</v>
      </c>
      <c r="C1646" s="29" t="s">
        <v>14</v>
      </c>
      <c r="D1646" s="30">
        <v>44706</v>
      </c>
      <c r="E1646" s="29" t="s">
        <v>10</v>
      </c>
      <c r="F1646" s="29" t="s">
        <v>11</v>
      </c>
      <c r="G1646" s="29">
        <v>40.433288930000003</v>
      </c>
      <c r="H1646" s="29">
        <v>-123.47269132</v>
      </c>
      <c r="I1646" s="30">
        <v>45292</v>
      </c>
    </row>
    <row r="1647" spans="1:9" x14ac:dyDescent="0.25">
      <c r="A1647" s="29" t="s">
        <v>9</v>
      </c>
      <c r="B1647" s="29">
        <v>123729345</v>
      </c>
      <c r="C1647" s="29" t="s">
        <v>14</v>
      </c>
      <c r="D1647" s="30">
        <v>44706</v>
      </c>
      <c r="E1647" s="29" t="s">
        <v>10</v>
      </c>
      <c r="F1647" s="29" t="s">
        <v>11</v>
      </c>
      <c r="G1647" s="29">
        <v>39.043926239999998</v>
      </c>
      <c r="H1647" s="29">
        <v>-121.09074615</v>
      </c>
      <c r="I1647" s="30">
        <v>45292</v>
      </c>
    </row>
    <row r="1648" spans="1:9" x14ac:dyDescent="0.25">
      <c r="A1648" s="29" t="s">
        <v>9</v>
      </c>
      <c r="B1648" s="29">
        <v>123745232</v>
      </c>
      <c r="C1648" s="29" t="s">
        <v>14</v>
      </c>
      <c r="D1648" s="30">
        <v>44706</v>
      </c>
      <c r="E1648" s="29" t="s">
        <v>10</v>
      </c>
      <c r="F1648" s="29" t="s">
        <v>11</v>
      </c>
      <c r="G1648" s="29">
        <v>40.433288930000003</v>
      </c>
      <c r="H1648" s="29">
        <v>-123.47269132</v>
      </c>
      <c r="I1648" s="30">
        <v>45292</v>
      </c>
    </row>
    <row r="1649" spans="1:9" x14ac:dyDescent="0.25">
      <c r="A1649" s="29" t="s">
        <v>9</v>
      </c>
      <c r="B1649" s="29">
        <v>123761784</v>
      </c>
      <c r="C1649" s="29" t="s">
        <v>14</v>
      </c>
      <c r="D1649" s="30">
        <v>44706</v>
      </c>
      <c r="E1649" s="29" t="s">
        <v>10</v>
      </c>
      <c r="F1649" s="29" t="s">
        <v>11</v>
      </c>
      <c r="G1649" s="29">
        <v>38.119947779999997</v>
      </c>
      <c r="H1649" s="29">
        <v>-122.61400358</v>
      </c>
      <c r="I1649" s="30">
        <v>45292</v>
      </c>
    </row>
    <row r="1650" spans="1:9" x14ac:dyDescent="0.25">
      <c r="A1650" s="29" t="s">
        <v>9</v>
      </c>
      <c r="B1650" s="29">
        <v>123761962</v>
      </c>
      <c r="C1650" s="29" t="s">
        <v>14</v>
      </c>
      <c r="D1650" s="30">
        <v>44706</v>
      </c>
      <c r="E1650" s="29" t="s">
        <v>10</v>
      </c>
      <c r="F1650" s="29" t="s">
        <v>11</v>
      </c>
      <c r="G1650" s="29">
        <v>40.433288930000003</v>
      </c>
      <c r="H1650" s="29">
        <v>-123.47269132</v>
      </c>
      <c r="I1650" s="30">
        <v>45292</v>
      </c>
    </row>
    <row r="1651" spans="1:9" x14ac:dyDescent="0.25">
      <c r="A1651" s="29" t="s">
        <v>9</v>
      </c>
      <c r="B1651" s="29">
        <v>123038041</v>
      </c>
      <c r="C1651" s="29" t="s">
        <v>14</v>
      </c>
      <c r="D1651" s="30">
        <v>44616</v>
      </c>
      <c r="E1651" s="29" t="s">
        <v>10</v>
      </c>
      <c r="F1651" s="29" t="s">
        <v>12</v>
      </c>
      <c r="G1651" s="29">
        <v>37.203457929999999</v>
      </c>
      <c r="H1651" s="29">
        <v>-119.49730587000001</v>
      </c>
      <c r="I1651" s="30">
        <v>45292</v>
      </c>
    </row>
    <row r="1652" spans="1:9" x14ac:dyDescent="0.25">
      <c r="A1652" s="29" t="s">
        <v>9</v>
      </c>
      <c r="B1652" s="29">
        <v>123691977</v>
      </c>
      <c r="C1652" s="29" t="s">
        <v>14</v>
      </c>
      <c r="D1652" s="30">
        <v>44706</v>
      </c>
      <c r="E1652" s="29" t="s">
        <v>10</v>
      </c>
      <c r="F1652" s="29" t="s">
        <v>11</v>
      </c>
      <c r="G1652" s="29">
        <v>39.311356500000002</v>
      </c>
      <c r="H1652" s="29">
        <v>-123.78654209</v>
      </c>
      <c r="I1652" s="30">
        <v>45292</v>
      </c>
    </row>
    <row r="1653" spans="1:9" x14ac:dyDescent="0.25">
      <c r="A1653" s="29" t="s">
        <v>9</v>
      </c>
      <c r="B1653" s="29">
        <v>123709305</v>
      </c>
      <c r="C1653" s="29" t="s">
        <v>14</v>
      </c>
      <c r="D1653" s="30">
        <v>44704</v>
      </c>
      <c r="E1653" s="29" t="s">
        <v>10</v>
      </c>
      <c r="F1653" s="29" t="s">
        <v>11</v>
      </c>
      <c r="G1653" s="29">
        <v>39.3876518</v>
      </c>
      <c r="H1653" s="29">
        <v>-121.40311835</v>
      </c>
      <c r="I1653" s="30">
        <v>45292</v>
      </c>
    </row>
    <row r="1654" spans="1:9" x14ac:dyDescent="0.25">
      <c r="A1654" s="29" t="s">
        <v>9</v>
      </c>
      <c r="B1654" s="29">
        <v>123714547</v>
      </c>
      <c r="C1654" s="29" t="s">
        <v>14</v>
      </c>
      <c r="D1654" s="30">
        <v>44706</v>
      </c>
      <c r="E1654" s="29" t="s">
        <v>10</v>
      </c>
      <c r="F1654" s="29" t="s">
        <v>12</v>
      </c>
      <c r="G1654" s="29">
        <v>40.62384445</v>
      </c>
      <c r="H1654" s="29">
        <v>-122.46205569999999</v>
      </c>
      <c r="I1654" s="30">
        <v>45292</v>
      </c>
    </row>
    <row r="1655" spans="1:9" x14ac:dyDescent="0.25">
      <c r="A1655" s="29" t="s">
        <v>9</v>
      </c>
      <c r="B1655" s="29">
        <v>123723932</v>
      </c>
      <c r="C1655" s="29" t="s">
        <v>14</v>
      </c>
      <c r="D1655" s="30">
        <v>44706</v>
      </c>
      <c r="E1655" s="29" t="s">
        <v>10</v>
      </c>
      <c r="F1655" s="29" t="s">
        <v>11</v>
      </c>
      <c r="G1655" s="29">
        <v>40.433288930000003</v>
      </c>
      <c r="H1655" s="29">
        <v>-123.47269132</v>
      </c>
      <c r="I1655" s="30">
        <v>45292</v>
      </c>
    </row>
    <row r="1656" spans="1:9" x14ac:dyDescent="0.25">
      <c r="A1656" s="29" t="s">
        <v>9</v>
      </c>
      <c r="B1656" s="29">
        <v>123742158</v>
      </c>
      <c r="C1656" s="29" t="s">
        <v>14</v>
      </c>
      <c r="D1656" s="30">
        <v>44706</v>
      </c>
      <c r="E1656" s="29" t="s">
        <v>10</v>
      </c>
      <c r="F1656" s="29" t="s">
        <v>11</v>
      </c>
      <c r="G1656" s="29">
        <v>39.043926239999998</v>
      </c>
      <c r="H1656" s="29">
        <v>-121.09074615</v>
      </c>
      <c r="I1656" s="30">
        <v>45292</v>
      </c>
    </row>
    <row r="1657" spans="1:9" x14ac:dyDescent="0.25">
      <c r="A1657" s="29" t="s">
        <v>9</v>
      </c>
      <c r="B1657" s="29">
        <v>123758711</v>
      </c>
      <c r="C1657" s="29" t="s">
        <v>14</v>
      </c>
      <c r="D1657" s="30">
        <v>44706</v>
      </c>
      <c r="E1657" s="29" t="s">
        <v>10</v>
      </c>
      <c r="F1657" s="29" t="s">
        <v>11</v>
      </c>
      <c r="G1657" s="29">
        <v>40.433288930000003</v>
      </c>
      <c r="H1657" s="29">
        <v>-123.47269132</v>
      </c>
      <c r="I1657" s="30">
        <v>45292</v>
      </c>
    </row>
    <row r="1658" spans="1:9" x14ac:dyDescent="0.25">
      <c r="A1658" s="29" t="s">
        <v>9</v>
      </c>
      <c r="B1658" s="29">
        <v>123762546</v>
      </c>
      <c r="C1658" s="29" t="s">
        <v>14</v>
      </c>
      <c r="D1658" s="30">
        <v>44706</v>
      </c>
      <c r="E1658" s="29" t="s">
        <v>10</v>
      </c>
      <c r="F1658" s="29" t="s">
        <v>11</v>
      </c>
      <c r="G1658" s="29">
        <v>40.433288930000003</v>
      </c>
      <c r="H1658" s="29">
        <v>-123.47269132</v>
      </c>
      <c r="I1658" s="30">
        <v>45292</v>
      </c>
    </row>
    <row r="1659" spans="1:9" x14ac:dyDescent="0.25">
      <c r="A1659" s="29" t="s">
        <v>9</v>
      </c>
      <c r="B1659" s="29">
        <v>123769076</v>
      </c>
      <c r="C1659" s="29" t="s">
        <v>14</v>
      </c>
      <c r="D1659" s="30">
        <v>44706</v>
      </c>
      <c r="E1659" s="29" t="s">
        <v>10</v>
      </c>
      <c r="F1659" s="29" t="s">
        <v>12</v>
      </c>
      <c r="G1659" s="29">
        <v>38.79344047</v>
      </c>
      <c r="H1659" s="29">
        <v>-120.61922108</v>
      </c>
      <c r="I1659" s="30">
        <v>45292</v>
      </c>
    </row>
    <row r="1660" spans="1:9" x14ac:dyDescent="0.25">
      <c r="A1660" s="29" t="s">
        <v>9</v>
      </c>
      <c r="B1660" s="29">
        <v>123698596</v>
      </c>
      <c r="C1660" s="29" t="s">
        <v>14</v>
      </c>
      <c r="D1660" s="30">
        <v>44706</v>
      </c>
      <c r="E1660" s="29" t="s">
        <v>10</v>
      </c>
      <c r="F1660" s="29" t="s">
        <v>11</v>
      </c>
      <c r="G1660" s="29">
        <v>40.285850349999997</v>
      </c>
      <c r="H1660" s="29">
        <v>-123.83730568999999</v>
      </c>
      <c r="I1660" s="30">
        <v>45292</v>
      </c>
    </row>
    <row r="1661" spans="1:9" x14ac:dyDescent="0.25">
      <c r="A1661" s="29" t="s">
        <v>9</v>
      </c>
      <c r="B1661" s="29">
        <v>123704041</v>
      </c>
      <c r="C1661" s="29" t="s">
        <v>14</v>
      </c>
      <c r="D1661" s="30">
        <v>44706</v>
      </c>
      <c r="E1661" s="29" t="s">
        <v>10</v>
      </c>
      <c r="F1661" s="29" t="s">
        <v>11</v>
      </c>
      <c r="G1661" s="29">
        <v>40.929150329999999</v>
      </c>
      <c r="H1661" s="29">
        <v>-121.54441049</v>
      </c>
      <c r="I1661" s="30">
        <v>45292</v>
      </c>
    </row>
    <row r="1662" spans="1:9" x14ac:dyDescent="0.25">
      <c r="A1662" s="29" t="s">
        <v>9</v>
      </c>
      <c r="B1662" s="29">
        <v>123729290</v>
      </c>
      <c r="C1662" s="29" t="s">
        <v>14</v>
      </c>
      <c r="D1662" s="30">
        <v>44706</v>
      </c>
      <c r="E1662" s="29" t="s">
        <v>10</v>
      </c>
      <c r="F1662" s="29" t="s">
        <v>11</v>
      </c>
      <c r="G1662" s="29">
        <v>39.043926239999998</v>
      </c>
      <c r="H1662" s="29">
        <v>-121.09074615</v>
      </c>
      <c r="I1662" s="30">
        <v>45292</v>
      </c>
    </row>
    <row r="1663" spans="1:9" x14ac:dyDescent="0.25">
      <c r="A1663" s="29" t="s">
        <v>9</v>
      </c>
      <c r="B1663" s="29">
        <v>123767728</v>
      </c>
      <c r="C1663" s="29" t="s">
        <v>14</v>
      </c>
      <c r="D1663" s="30">
        <v>44706</v>
      </c>
      <c r="E1663" s="29" t="s">
        <v>10</v>
      </c>
      <c r="F1663" s="29" t="s">
        <v>12</v>
      </c>
      <c r="G1663" s="29">
        <v>38.79344047</v>
      </c>
      <c r="H1663" s="29">
        <v>-120.61922108</v>
      </c>
      <c r="I1663" s="30">
        <v>45292</v>
      </c>
    </row>
    <row r="1664" spans="1:9" x14ac:dyDescent="0.25">
      <c r="A1664" s="29" t="s">
        <v>9</v>
      </c>
      <c r="B1664" s="29">
        <v>123770059</v>
      </c>
      <c r="C1664" s="29" t="s">
        <v>14</v>
      </c>
      <c r="D1664" s="30">
        <v>44706</v>
      </c>
      <c r="E1664" s="29" t="s">
        <v>10</v>
      </c>
      <c r="F1664" s="29" t="s">
        <v>12</v>
      </c>
      <c r="G1664" s="29">
        <v>38.79344047</v>
      </c>
      <c r="H1664" s="29">
        <v>-120.61922108</v>
      </c>
      <c r="I1664" s="30">
        <v>45292</v>
      </c>
    </row>
    <row r="1665" spans="1:9" x14ac:dyDescent="0.25">
      <c r="A1665" s="29" t="s">
        <v>9</v>
      </c>
      <c r="B1665" s="29">
        <v>123770301</v>
      </c>
      <c r="C1665" s="29" t="s">
        <v>14</v>
      </c>
      <c r="D1665" s="30">
        <v>44706</v>
      </c>
      <c r="E1665" s="29" t="s">
        <v>10</v>
      </c>
      <c r="F1665" s="29" t="s">
        <v>11</v>
      </c>
      <c r="G1665" s="29">
        <v>39.043926239999998</v>
      </c>
      <c r="H1665" s="29">
        <v>-121.09074615</v>
      </c>
      <c r="I1665" s="30">
        <v>45292</v>
      </c>
    </row>
    <row r="1666" spans="1:9" x14ac:dyDescent="0.25">
      <c r="A1666" s="29" t="s">
        <v>9</v>
      </c>
      <c r="B1666" s="29">
        <v>123714878</v>
      </c>
      <c r="C1666" s="29" t="s">
        <v>14</v>
      </c>
      <c r="D1666" s="30">
        <v>44706</v>
      </c>
      <c r="E1666" s="29" t="s">
        <v>10</v>
      </c>
      <c r="F1666" s="29" t="s">
        <v>11</v>
      </c>
      <c r="G1666" s="29">
        <v>38.119947779999997</v>
      </c>
      <c r="H1666" s="29">
        <v>-122.61400358</v>
      </c>
      <c r="I1666" s="30">
        <v>45292</v>
      </c>
    </row>
    <row r="1667" spans="1:9" x14ac:dyDescent="0.25">
      <c r="A1667" s="29" t="s">
        <v>9</v>
      </c>
      <c r="B1667" s="29">
        <v>123724126</v>
      </c>
      <c r="C1667" s="29" t="s">
        <v>14</v>
      </c>
      <c r="D1667" s="30">
        <v>44706</v>
      </c>
      <c r="E1667" s="29" t="s">
        <v>10</v>
      </c>
      <c r="F1667" s="29" t="s">
        <v>11</v>
      </c>
      <c r="G1667" s="29">
        <v>40.433288930000003</v>
      </c>
      <c r="H1667" s="29">
        <v>-123.47269132</v>
      </c>
      <c r="I1667" s="30">
        <v>45292</v>
      </c>
    </row>
    <row r="1668" spans="1:9" x14ac:dyDescent="0.25">
      <c r="A1668" s="29" t="s">
        <v>9</v>
      </c>
      <c r="B1668" s="29">
        <v>123730481</v>
      </c>
      <c r="C1668" s="29" t="s">
        <v>14</v>
      </c>
      <c r="D1668" s="30">
        <v>44705</v>
      </c>
      <c r="E1668" s="29" t="s">
        <v>10</v>
      </c>
      <c r="F1668" s="29" t="s">
        <v>11</v>
      </c>
      <c r="G1668" s="29">
        <v>38.937011400000003</v>
      </c>
      <c r="H1668" s="29">
        <v>-122.60895701</v>
      </c>
      <c r="I1668" s="30">
        <v>45292</v>
      </c>
    </row>
    <row r="1669" spans="1:9" x14ac:dyDescent="0.25">
      <c r="A1669" s="29" t="s">
        <v>9</v>
      </c>
      <c r="B1669" s="29">
        <v>123761352</v>
      </c>
      <c r="C1669" s="29" t="s">
        <v>14</v>
      </c>
      <c r="D1669" s="30">
        <v>44706</v>
      </c>
      <c r="E1669" s="29" t="s">
        <v>10</v>
      </c>
      <c r="F1669" s="29" t="s">
        <v>11</v>
      </c>
      <c r="G1669" s="29">
        <v>38.119947779999997</v>
      </c>
      <c r="H1669" s="29">
        <v>-122.61400358</v>
      </c>
      <c r="I1669" s="30">
        <v>45292</v>
      </c>
    </row>
    <row r="1670" spans="1:9" x14ac:dyDescent="0.25">
      <c r="A1670" s="29" t="s">
        <v>9</v>
      </c>
      <c r="B1670" s="29">
        <v>123762509</v>
      </c>
      <c r="C1670" s="29" t="s">
        <v>14</v>
      </c>
      <c r="D1670" s="30">
        <v>44706</v>
      </c>
      <c r="E1670" s="29" t="s">
        <v>10</v>
      </c>
      <c r="F1670" s="29" t="s">
        <v>11</v>
      </c>
      <c r="G1670" s="29">
        <v>40.433288930000003</v>
      </c>
      <c r="H1670" s="29">
        <v>-123.47269132</v>
      </c>
      <c r="I1670" s="30">
        <v>45292</v>
      </c>
    </row>
    <row r="1671" spans="1:9" x14ac:dyDescent="0.25">
      <c r="A1671" s="29" t="s">
        <v>9</v>
      </c>
      <c r="B1671" s="29">
        <v>123762542</v>
      </c>
      <c r="C1671" s="29" t="s">
        <v>14</v>
      </c>
      <c r="D1671" s="30">
        <v>44706</v>
      </c>
      <c r="E1671" s="29" t="s">
        <v>10</v>
      </c>
      <c r="F1671" s="29" t="s">
        <v>11</v>
      </c>
      <c r="G1671" s="29">
        <v>40.433288930000003</v>
      </c>
      <c r="H1671" s="29">
        <v>-123.47269132</v>
      </c>
      <c r="I1671" s="30">
        <v>45292</v>
      </c>
    </row>
    <row r="1672" spans="1:9" x14ac:dyDescent="0.25">
      <c r="A1672" s="29" t="s">
        <v>9</v>
      </c>
      <c r="B1672" s="29">
        <v>123767723</v>
      </c>
      <c r="C1672" s="29" t="s">
        <v>14</v>
      </c>
      <c r="D1672" s="30">
        <v>44706</v>
      </c>
      <c r="E1672" s="29" t="s">
        <v>10</v>
      </c>
      <c r="F1672" s="29" t="s">
        <v>12</v>
      </c>
      <c r="G1672" s="29">
        <v>38.79344047</v>
      </c>
      <c r="H1672" s="29">
        <v>-120.61922108</v>
      </c>
      <c r="I1672" s="30">
        <v>45292</v>
      </c>
    </row>
    <row r="1673" spans="1:9" x14ac:dyDescent="0.25">
      <c r="A1673" s="29" t="s">
        <v>9</v>
      </c>
      <c r="B1673" s="29">
        <v>123768961</v>
      </c>
      <c r="C1673" s="29" t="s">
        <v>14</v>
      </c>
      <c r="D1673" s="30">
        <v>44706</v>
      </c>
      <c r="E1673" s="29" t="s">
        <v>10</v>
      </c>
      <c r="F1673" s="29" t="s">
        <v>12</v>
      </c>
      <c r="G1673" s="29">
        <v>38.79344047</v>
      </c>
      <c r="H1673" s="29">
        <v>-120.61922108</v>
      </c>
      <c r="I1673" s="30">
        <v>45292</v>
      </c>
    </row>
    <row r="1674" spans="1:9" x14ac:dyDescent="0.25">
      <c r="A1674" s="29" t="s">
        <v>9</v>
      </c>
      <c r="B1674" s="29">
        <v>123771494</v>
      </c>
      <c r="C1674" s="29" t="s">
        <v>14</v>
      </c>
      <c r="D1674" s="30">
        <v>44706</v>
      </c>
      <c r="E1674" s="29" t="s">
        <v>10</v>
      </c>
      <c r="F1674" s="29" t="s">
        <v>12</v>
      </c>
      <c r="G1674" s="29">
        <v>38.79344047</v>
      </c>
      <c r="H1674" s="29">
        <v>-120.61922108</v>
      </c>
      <c r="I1674" s="30">
        <v>45292</v>
      </c>
    </row>
    <row r="1675" spans="1:9" x14ac:dyDescent="0.25">
      <c r="A1675" s="29" t="s">
        <v>9</v>
      </c>
      <c r="B1675" s="29">
        <v>123772455</v>
      </c>
      <c r="C1675" s="29" t="s">
        <v>14</v>
      </c>
      <c r="D1675" s="30">
        <v>44706</v>
      </c>
      <c r="E1675" s="29" t="s">
        <v>10</v>
      </c>
      <c r="F1675" s="29" t="s">
        <v>12</v>
      </c>
      <c r="G1675" s="29">
        <v>38.79344047</v>
      </c>
      <c r="H1675" s="29">
        <v>-120.61922108</v>
      </c>
      <c r="I1675" s="30">
        <v>45292</v>
      </c>
    </row>
    <row r="1676" spans="1:9" x14ac:dyDescent="0.25">
      <c r="A1676" s="29" t="s">
        <v>9</v>
      </c>
      <c r="B1676" s="29">
        <v>123774083</v>
      </c>
      <c r="C1676" s="29" t="s">
        <v>14</v>
      </c>
      <c r="D1676" s="30">
        <v>44706</v>
      </c>
      <c r="E1676" s="29" t="s">
        <v>10</v>
      </c>
      <c r="F1676" s="29" t="s">
        <v>12</v>
      </c>
      <c r="G1676" s="29">
        <v>38.79344047</v>
      </c>
      <c r="H1676" s="29">
        <v>-120.61922108</v>
      </c>
      <c r="I1676" s="30">
        <v>45292</v>
      </c>
    </row>
    <row r="1677" spans="1:9" x14ac:dyDescent="0.25">
      <c r="A1677" s="29" t="s">
        <v>9</v>
      </c>
      <c r="B1677" s="29">
        <v>123697879</v>
      </c>
      <c r="C1677" s="29" t="s">
        <v>14</v>
      </c>
      <c r="D1677" s="30">
        <v>44706</v>
      </c>
      <c r="E1677" s="29" t="s">
        <v>10</v>
      </c>
      <c r="F1677" s="29" t="s">
        <v>11</v>
      </c>
      <c r="G1677" s="29">
        <v>38.956986790000002</v>
      </c>
      <c r="H1677" s="29">
        <v>-121.04240394999999</v>
      </c>
      <c r="I1677" s="30">
        <v>45292</v>
      </c>
    </row>
    <row r="1678" spans="1:9" x14ac:dyDescent="0.25">
      <c r="A1678" s="29" t="s">
        <v>9</v>
      </c>
      <c r="B1678" s="29">
        <v>123698452</v>
      </c>
      <c r="C1678" s="29" t="s">
        <v>14</v>
      </c>
      <c r="D1678" s="30">
        <v>44706</v>
      </c>
      <c r="E1678" s="29" t="s">
        <v>10</v>
      </c>
      <c r="F1678" s="29" t="s">
        <v>11</v>
      </c>
      <c r="G1678" s="29">
        <v>39.043926239999998</v>
      </c>
      <c r="H1678" s="29">
        <v>-121.09074615</v>
      </c>
      <c r="I1678" s="30">
        <v>45292</v>
      </c>
    </row>
    <row r="1679" spans="1:9" x14ac:dyDescent="0.25">
      <c r="A1679" s="29" t="s">
        <v>9</v>
      </c>
      <c r="B1679" s="29">
        <v>123711628</v>
      </c>
      <c r="C1679" s="29" t="s">
        <v>14</v>
      </c>
      <c r="D1679" s="30">
        <v>44706</v>
      </c>
      <c r="E1679" s="29" t="s">
        <v>10</v>
      </c>
      <c r="F1679" s="29" t="s">
        <v>11</v>
      </c>
      <c r="G1679" s="29">
        <v>38.002736669999997</v>
      </c>
      <c r="H1679" s="29">
        <v>-122.20834151</v>
      </c>
      <c r="I1679" s="30">
        <v>45292</v>
      </c>
    </row>
    <row r="1680" spans="1:9" x14ac:dyDescent="0.25">
      <c r="A1680" s="29" t="s">
        <v>9</v>
      </c>
      <c r="B1680" s="29">
        <v>123712012</v>
      </c>
      <c r="C1680" s="29" t="s">
        <v>14</v>
      </c>
      <c r="D1680" s="30">
        <v>44706</v>
      </c>
      <c r="E1680" s="29" t="s">
        <v>10</v>
      </c>
      <c r="F1680" s="29" t="s">
        <v>11</v>
      </c>
      <c r="G1680" s="29">
        <v>38.002736669999997</v>
      </c>
      <c r="H1680" s="29">
        <v>-122.20834151</v>
      </c>
      <c r="I1680" s="30">
        <v>45292</v>
      </c>
    </row>
    <row r="1681" spans="1:9" x14ac:dyDescent="0.25">
      <c r="A1681" s="29" t="s">
        <v>9</v>
      </c>
      <c r="B1681" s="29">
        <v>123732776</v>
      </c>
      <c r="C1681" s="29" t="s">
        <v>14</v>
      </c>
      <c r="D1681" s="30">
        <v>44706</v>
      </c>
      <c r="E1681" s="29" t="s">
        <v>10</v>
      </c>
      <c r="F1681" s="29" t="s">
        <v>11</v>
      </c>
      <c r="G1681" s="29">
        <v>38.956986790000002</v>
      </c>
      <c r="H1681" s="29">
        <v>-121.04240394999999</v>
      </c>
      <c r="I1681" s="30">
        <v>45292</v>
      </c>
    </row>
    <row r="1682" spans="1:9" x14ac:dyDescent="0.25">
      <c r="A1682" s="29" t="s">
        <v>9</v>
      </c>
      <c r="B1682" s="29">
        <v>123732827</v>
      </c>
      <c r="C1682" s="29" t="s">
        <v>14</v>
      </c>
      <c r="D1682" s="30">
        <v>44706</v>
      </c>
      <c r="E1682" s="29" t="s">
        <v>10</v>
      </c>
      <c r="F1682" s="29" t="s">
        <v>11</v>
      </c>
      <c r="G1682" s="29">
        <v>38.956986790000002</v>
      </c>
      <c r="H1682" s="29">
        <v>-121.04240394999999</v>
      </c>
      <c r="I1682" s="30">
        <v>45292</v>
      </c>
    </row>
    <row r="1683" spans="1:9" x14ac:dyDescent="0.25">
      <c r="A1683" s="29" t="s">
        <v>9</v>
      </c>
      <c r="B1683" s="29">
        <v>123770359</v>
      </c>
      <c r="C1683" s="29" t="s">
        <v>14</v>
      </c>
      <c r="D1683" s="30">
        <v>44706</v>
      </c>
      <c r="E1683" s="29" t="s">
        <v>10</v>
      </c>
      <c r="F1683" s="29" t="s">
        <v>12</v>
      </c>
      <c r="G1683" s="29">
        <v>38.79344047</v>
      </c>
      <c r="H1683" s="29">
        <v>-120.61922108</v>
      </c>
      <c r="I1683" s="30">
        <v>45292</v>
      </c>
    </row>
    <row r="1684" spans="1:9" x14ac:dyDescent="0.25">
      <c r="A1684" s="29" t="s">
        <v>9</v>
      </c>
      <c r="B1684" s="29">
        <v>123770536</v>
      </c>
      <c r="C1684" s="29" t="s">
        <v>14</v>
      </c>
      <c r="D1684" s="30">
        <v>44706</v>
      </c>
      <c r="E1684" s="29" t="s">
        <v>10</v>
      </c>
      <c r="F1684" s="29" t="s">
        <v>12</v>
      </c>
      <c r="G1684" s="29">
        <v>38.79344047</v>
      </c>
      <c r="H1684" s="29">
        <v>-120.61922108</v>
      </c>
      <c r="I1684" s="30">
        <v>45292</v>
      </c>
    </row>
    <row r="1685" spans="1:9" x14ac:dyDescent="0.25">
      <c r="A1685" s="29" t="s">
        <v>9</v>
      </c>
      <c r="B1685" s="29">
        <v>123772337</v>
      </c>
      <c r="C1685" s="29" t="s">
        <v>14</v>
      </c>
      <c r="D1685" s="30">
        <v>44706</v>
      </c>
      <c r="E1685" s="29" t="s">
        <v>10</v>
      </c>
      <c r="F1685" s="29" t="s">
        <v>12</v>
      </c>
      <c r="G1685" s="29">
        <v>38.79344047</v>
      </c>
      <c r="H1685" s="29">
        <v>-120.61922108</v>
      </c>
      <c r="I1685" s="30">
        <v>45292</v>
      </c>
    </row>
    <row r="1686" spans="1:9" x14ac:dyDescent="0.25">
      <c r="A1686" s="29" t="s">
        <v>9</v>
      </c>
      <c r="B1686" s="29">
        <v>123696795</v>
      </c>
      <c r="C1686" s="29" t="s">
        <v>14</v>
      </c>
      <c r="D1686" s="30">
        <v>44706</v>
      </c>
      <c r="E1686" s="29" t="s">
        <v>10</v>
      </c>
      <c r="F1686" s="29" t="s">
        <v>11</v>
      </c>
      <c r="G1686" s="29">
        <v>38.956986790000002</v>
      </c>
      <c r="H1686" s="29">
        <v>-121.04240394999999</v>
      </c>
      <c r="I1686" s="30">
        <v>45292</v>
      </c>
    </row>
    <row r="1687" spans="1:9" x14ac:dyDescent="0.25">
      <c r="A1687" s="29" t="s">
        <v>9</v>
      </c>
      <c r="B1687" s="29">
        <v>123698031</v>
      </c>
      <c r="C1687" s="29" t="s">
        <v>14</v>
      </c>
      <c r="D1687" s="30">
        <v>44706</v>
      </c>
      <c r="E1687" s="29" t="s">
        <v>10</v>
      </c>
      <c r="F1687" s="29" t="s">
        <v>11</v>
      </c>
      <c r="G1687" s="29">
        <v>38.956986790000002</v>
      </c>
      <c r="H1687" s="29">
        <v>-121.04240394999999</v>
      </c>
      <c r="I1687" s="30">
        <v>45292</v>
      </c>
    </row>
    <row r="1688" spans="1:9" x14ac:dyDescent="0.25">
      <c r="A1688" s="29" t="s">
        <v>9</v>
      </c>
      <c r="B1688" s="29">
        <v>123714134</v>
      </c>
      <c r="C1688" s="29" t="s">
        <v>14</v>
      </c>
      <c r="D1688" s="30">
        <v>44706</v>
      </c>
      <c r="E1688" s="29" t="s">
        <v>10</v>
      </c>
      <c r="F1688" s="29" t="s">
        <v>11</v>
      </c>
      <c r="G1688" s="29">
        <v>38.002736669999997</v>
      </c>
      <c r="H1688" s="29">
        <v>-122.20834151</v>
      </c>
      <c r="I1688" s="30">
        <v>45292</v>
      </c>
    </row>
    <row r="1689" spans="1:9" x14ac:dyDescent="0.25">
      <c r="A1689" s="29" t="s">
        <v>9</v>
      </c>
      <c r="B1689" s="29">
        <v>123714414</v>
      </c>
      <c r="C1689" s="29" t="s">
        <v>14</v>
      </c>
      <c r="D1689" s="30">
        <v>44706</v>
      </c>
      <c r="E1689" s="29" t="s">
        <v>10</v>
      </c>
      <c r="F1689" s="29" t="s">
        <v>11</v>
      </c>
      <c r="G1689" s="29">
        <v>38.002736669999997</v>
      </c>
      <c r="H1689" s="29">
        <v>-122.20834151</v>
      </c>
      <c r="I1689" s="30">
        <v>45292</v>
      </c>
    </row>
    <row r="1690" spans="1:9" x14ac:dyDescent="0.25">
      <c r="A1690" s="29" t="s">
        <v>9</v>
      </c>
      <c r="B1690" s="29">
        <v>123725046</v>
      </c>
      <c r="C1690" s="29" t="s">
        <v>14</v>
      </c>
      <c r="D1690" s="30">
        <v>44706</v>
      </c>
      <c r="E1690" s="29" t="s">
        <v>10</v>
      </c>
      <c r="F1690" s="29" t="s">
        <v>11</v>
      </c>
      <c r="G1690" s="29">
        <v>39.043926239999998</v>
      </c>
      <c r="H1690" s="29">
        <v>-121.09074615</v>
      </c>
      <c r="I1690" s="30">
        <v>45292</v>
      </c>
    </row>
    <row r="1691" spans="1:9" x14ac:dyDescent="0.25">
      <c r="A1691" s="29" t="s">
        <v>9</v>
      </c>
      <c r="B1691" s="29">
        <v>123732712</v>
      </c>
      <c r="C1691" s="29" t="s">
        <v>14</v>
      </c>
      <c r="D1691" s="30">
        <v>44706</v>
      </c>
      <c r="E1691" s="29" t="s">
        <v>10</v>
      </c>
      <c r="F1691" s="29" t="s">
        <v>11</v>
      </c>
      <c r="G1691" s="29">
        <v>38.956986790000002</v>
      </c>
      <c r="H1691" s="29">
        <v>-121.04240394999999</v>
      </c>
      <c r="I1691" s="30">
        <v>45292</v>
      </c>
    </row>
    <row r="1692" spans="1:9" x14ac:dyDescent="0.25">
      <c r="A1692" s="29" t="s">
        <v>9</v>
      </c>
      <c r="B1692" s="29">
        <v>123732915</v>
      </c>
      <c r="C1692" s="29" t="s">
        <v>14</v>
      </c>
      <c r="D1692" s="30">
        <v>44706</v>
      </c>
      <c r="E1692" s="29" t="s">
        <v>10</v>
      </c>
      <c r="F1692" s="29" t="s">
        <v>11</v>
      </c>
      <c r="G1692" s="29">
        <v>38.956986790000002</v>
      </c>
      <c r="H1692" s="29">
        <v>-121.04240394999999</v>
      </c>
      <c r="I1692" s="30">
        <v>45292</v>
      </c>
    </row>
    <row r="1693" spans="1:9" x14ac:dyDescent="0.25">
      <c r="A1693" s="29" t="s">
        <v>9</v>
      </c>
      <c r="B1693" s="29">
        <v>123732944</v>
      </c>
      <c r="C1693" s="29" t="s">
        <v>14</v>
      </c>
      <c r="D1693" s="30">
        <v>44706</v>
      </c>
      <c r="E1693" s="29" t="s">
        <v>10</v>
      </c>
      <c r="F1693" s="29" t="s">
        <v>11</v>
      </c>
      <c r="G1693" s="29">
        <v>38.956986790000002</v>
      </c>
      <c r="H1693" s="29">
        <v>-121.04240394999999</v>
      </c>
      <c r="I1693" s="30">
        <v>45292</v>
      </c>
    </row>
    <row r="1694" spans="1:9" x14ac:dyDescent="0.25">
      <c r="A1694" s="29" t="s">
        <v>9</v>
      </c>
      <c r="B1694" s="29">
        <v>123761350</v>
      </c>
      <c r="C1694" s="29" t="s">
        <v>14</v>
      </c>
      <c r="D1694" s="30">
        <v>44706</v>
      </c>
      <c r="E1694" s="29" t="s">
        <v>10</v>
      </c>
      <c r="F1694" s="29" t="s">
        <v>11</v>
      </c>
      <c r="G1694" s="29">
        <v>38.119947779999997</v>
      </c>
      <c r="H1694" s="29">
        <v>-122.61400358</v>
      </c>
      <c r="I1694" s="30">
        <v>45292</v>
      </c>
    </row>
    <row r="1695" spans="1:9" x14ac:dyDescent="0.25">
      <c r="A1695" s="29" t="s">
        <v>9</v>
      </c>
      <c r="B1695" s="29">
        <v>123770257</v>
      </c>
      <c r="C1695" s="29" t="s">
        <v>14</v>
      </c>
      <c r="D1695" s="30">
        <v>44706</v>
      </c>
      <c r="E1695" s="29" t="s">
        <v>10</v>
      </c>
      <c r="F1695" s="29" t="s">
        <v>12</v>
      </c>
      <c r="G1695" s="29">
        <v>38.79344047</v>
      </c>
      <c r="H1695" s="29">
        <v>-120.61922108</v>
      </c>
      <c r="I1695" s="30">
        <v>45292</v>
      </c>
    </row>
    <row r="1696" spans="1:9" x14ac:dyDescent="0.25">
      <c r="A1696" s="29" t="s">
        <v>9</v>
      </c>
      <c r="B1696" s="29">
        <v>123770683</v>
      </c>
      <c r="C1696" s="29" t="s">
        <v>14</v>
      </c>
      <c r="D1696" s="30">
        <v>44706</v>
      </c>
      <c r="E1696" s="29" t="s">
        <v>10</v>
      </c>
      <c r="F1696" s="29" t="s">
        <v>12</v>
      </c>
      <c r="G1696" s="29">
        <v>38.79344047</v>
      </c>
      <c r="H1696" s="29">
        <v>-120.61922108</v>
      </c>
      <c r="I1696" s="30">
        <v>45292</v>
      </c>
    </row>
    <row r="1697" spans="1:9" x14ac:dyDescent="0.25">
      <c r="A1697" s="29" t="s">
        <v>9</v>
      </c>
      <c r="B1697" s="29">
        <v>123041848</v>
      </c>
      <c r="C1697" s="29" t="s">
        <v>14</v>
      </c>
      <c r="D1697" s="30">
        <v>44616</v>
      </c>
      <c r="E1697" s="29" t="s">
        <v>10</v>
      </c>
      <c r="F1697" s="29" t="s">
        <v>12</v>
      </c>
      <c r="G1697" s="29">
        <v>37.203457929999999</v>
      </c>
      <c r="H1697" s="29">
        <v>-119.49730587000001</v>
      </c>
      <c r="I1697" s="30">
        <v>45292</v>
      </c>
    </row>
    <row r="1698" spans="1:9" x14ac:dyDescent="0.25">
      <c r="A1698" s="29" t="s">
        <v>9</v>
      </c>
      <c r="B1698" s="29">
        <v>123693611</v>
      </c>
      <c r="C1698" s="29" t="s">
        <v>14</v>
      </c>
      <c r="D1698" s="30">
        <v>44706</v>
      </c>
      <c r="E1698" s="29" t="s">
        <v>10</v>
      </c>
      <c r="F1698" s="29" t="s">
        <v>11</v>
      </c>
      <c r="G1698" s="29">
        <v>40.990797440000001</v>
      </c>
      <c r="H1698" s="29">
        <v>-121.49775112</v>
      </c>
      <c r="I1698" s="30">
        <v>45292</v>
      </c>
    </row>
    <row r="1699" spans="1:9" x14ac:dyDescent="0.25">
      <c r="A1699" s="29" t="s">
        <v>9</v>
      </c>
      <c r="B1699" s="29">
        <v>123711623</v>
      </c>
      <c r="C1699" s="29" t="s">
        <v>14</v>
      </c>
      <c r="D1699" s="30">
        <v>44706</v>
      </c>
      <c r="E1699" s="29" t="s">
        <v>10</v>
      </c>
      <c r="F1699" s="29" t="s">
        <v>11</v>
      </c>
      <c r="G1699" s="29">
        <v>38.002736669999997</v>
      </c>
      <c r="H1699" s="29">
        <v>-122.20834151</v>
      </c>
      <c r="I1699" s="30">
        <v>45292</v>
      </c>
    </row>
    <row r="1700" spans="1:9" x14ac:dyDescent="0.25">
      <c r="A1700" s="29" t="s">
        <v>9</v>
      </c>
      <c r="B1700" s="29">
        <v>123714902</v>
      </c>
      <c r="C1700" s="29" t="s">
        <v>14</v>
      </c>
      <c r="D1700" s="30">
        <v>44706</v>
      </c>
      <c r="E1700" s="29" t="s">
        <v>10</v>
      </c>
      <c r="F1700" s="29" t="s">
        <v>11</v>
      </c>
      <c r="G1700" s="29">
        <v>38.002736669999997</v>
      </c>
      <c r="H1700" s="29">
        <v>-122.20834151</v>
      </c>
      <c r="I1700" s="30">
        <v>45292</v>
      </c>
    </row>
    <row r="1701" spans="1:9" x14ac:dyDescent="0.25">
      <c r="A1701" s="29" t="s">
        <v>9</v>
      </c>
      <c r="B1701" s="29">
        <v>123733001</v>
      </c>
      <c r="C1701" s="29" t="s">
        <v>14</v>
      </c>
      <c r="D1701" s="30">
        <v>44706</v>
      </c>
      <c r="E1701" s="29" t="s">
        <v>10</v>
      </c>
      <c r="F1701" s="29" t="s">
        <v>11</v>
      </c>
      <c r="G1701" s="29">
        <v>38.956986790000002</v>
      </c>
      <c r="H1701" s="29">
        <v>-121.04240394999999</v>
      </c>
      <c r="I1701" s="30">
        <v>45292</v>
      </c>
    </row>
    <row r="1702" spans="1:9" x14ac:dyDescent="0.25">
      <c r="A1702" s="29" t="s">
        <v>9</v>
      </c>
      <c r="B1702" s="29">
        <v>123744081</v>
      </c>
      <c r="C1702" s="29" t="s">
        <v>14</v>
      </c>
      <c r="D1702" s="30">
        <v>44706</v>
      </c>
      <c r="E1702" s="29" t="s">
        <v>10</v>
      </c>
      <c r="F1702" s="29" t="s">
        <v>11</v>
      </c>
      <c r="G1702" s="29">
        <v>38.002736669999997</v>
      </c>
      <c r="H1702" s="29">
        <v>-122.20834151</v>
      </c>
      <c r="I1702" s="30">
        <v>45292</v>
      </c>
    </row>
    <row r="1703" spans="1:9" x14ac:dyDescent="0.25">
      <c r="A1703" s="29" t="s">
        <v>9</v>
      </c>
      <c r="B1703" s="29">
        <v>123772227</v>
      </c>
      <c r="C1703" s="29" t="s">
        <v>14</v>
      </c>
      <c r="D1703" s="30">
        <v>44706</v>
      </c>
      <c r="E1703" s="29" t="s">
        <v>10</v>
      </c>
      <c r="F1703" s="29" t="s">
        <v>12</v>
      </c>
      <c r="G1703" s="29">
        <v>38.79344047</v>
      </c>
      <c r="H1703" s="29">
        <v>-120.61922108</v>
      </c>
      <c r="I1703" s="30">
        <v>45292</v>
      </c>
    </row>
    <row r="1704" spans="1:9" x14ac:dyDescent="0.25">
      <c r="A1704" s="29" t="s">
        <v>9</v>
      </c>
      <c r="B1704" s="29">
        <v>123690524</v>
      </c>
      <c r="C1704" s="29" t="s">
        <v>14</v>
      </c>
      <c r="D1704" s="30">
        <v>44706</v>
      </c>
      <c r="E1704" s="29" t="s">
        <v>10</v>
      </c>
      <c r="F1704" s="29" t="s">
        <v>11</v>
      </c>
      <c r="G1704" s="29">
        <v>36.927363499999998</v>
      </c>
      <c r="H1704" s="29">
        <v>-119.02048397999999</v>
      </c>
      <c r="I1704" s="30">
        <v>45292</v>
      </c>
    </row>
    <row r="1705" spans="1:9" x14ac:dyDescent="0.25">
      <c r="A1705" s="29" t="s">
        <v>9</v>
      </c>
      <c r="B1705" s="29">
        <v>123770254</v>
      </c>
      <c r="C1705" s="29" t="s">
        <v>14</v>
      </c>
      <c r="D1705" s="30">
        <v>44706</v>
      </c>
      <c r="E1705" s="29" t="s">
        <v>10</v>
      </c>
      <c r="F1705" s="29" t="s">
        <v>12</v>
      </c>
      <c r="G1705" s="29">
        <v>38.79344047</v>
      </c>
      <c r="H1705" s="29">
        <v>-120.61922108</v>
      </c>
      <c r="I1705" s="30">
        <v>45292</v>
      </c>
    </row>
    <row r="1706" spans="1:9" x14ac:dyDescent="0.25">
      <c r="A1706" s="29" t="s">
        <v>9</v>
      </c>
      <c r="B1706" s="29">
        <v>123726505</v>
      </c>
      <c r="C1706" s="29" t="s">
        <v>14</v>
      </c>
      <c r="D1706" s="30">
        <v>44707</v>
      </c>
      <c r="E1706" s="29" t="s">
        <v>10</v>
      </c>
      <c r="F1706" s="29" t="s">
        <v>11</v>
      </c>
      <c r="G1706" s="29">
        <v>39.043926239999998</v>
      </c>
      <c r="H1706" s="29">
        <v>-121.09074615</v>
      </c>
      <c r="I1706" s="30">
        <v>45292</v>
      </c>
    </row>
    <row r="1707" spans="1:9" x14ac:dyDescent="0.25">
      <c r="A1707" s="29" t="s">
        <v>9</v>
      </c>
      <c r="B1707" s="29">
        <v>123728700</v>
      </c>
      <c r="C1707" s="29" t="s">
        <v>14</v>
      </c>
      <c r="D1707" s="30">
        <v>44707</v>
      </c>
      <c r="E1707" s="29" t="s">
        <v>10</v>
      </c>
      <c r="F1707" s="29" t="s">
        <v>11</v>
      </c>
      <c r="G1707" s="29">
        <v>39.043926239999998</v>
      </c>
      <c r="H1707" s="29">
        <v>-121.09074615</v>
      </c>
      <c r="I1707" s="30">
        <v>45292</v>
      </c>
    </row>
    <row r="1708" spans="1:9" x14ac:dyDescent="0.25">
      <c r="A1708" s="29" t="s">
        <v>9</v>
      </c>
      <c r="B1708" s="29">
        <v>123742316</v>
      </c>
      <c r="C1708" s="29" t="s">
        <v>14</v>
      </c>
      <c r="D1708" s="30">
        <v>44707</v>
      </c>
      <c r="E1708" s="29" t="s">
        <v>10</v>
      </c>
      <c r="F1708" s="29" t="s">
        <v>11</v>
      </c>
      <c r="G1708" s="29">
        <v>39.043926239999998</v>
      </c>
      <c r="H1708" s="29">
        <v>-121.09074615</v>
      </c>
      <c r="I1708" s="30">
        <v>45292</v>
      </c>
    </row>
    <row r="1709" spans="1:9" x14ac:dyDescent="0.25">
      <c r="A1709" s="29" t="s">
        <v>9</v>
      </c>
      <c r="B1709" s="29">
        <v>123698556</v>
      </c>
      <c r="C1709" s="29" t="s">
        <v>14</v>
      </c>
      <c r="D1709" s="30">
        <v>44707</v>
      </c>
      <c r="E1709" s="29" t="s">
        <v>10</v>
      </c>
      <c r="F1709" s="29" t="s">
        <v>11</v>
      </c>
      <c r="G1709" s="29">
        <v>40.285850349999997</v>
      </c>
      <c r="H1709" s="29">
        <v>-123.83730568999999</v>
      </c>
      <c r="I1709" s="30">
        <v>45292</v>
      </c>
    </row>
    <row r="1710" spans="1:9" x14ac:dyDescent="0.25">
      <c r="A1710" s="29" t="s">
        <v>9</v>
      </c>
      <c r="B1710" s="29">
        <v>123714788</v>
      </c>
      <c r="C1710" s="29" t="s">
        <v>14</v>
      </c>
      <c r="D1710" s="30">
        <v>44707</v>
      </c>
      <c r="E1710" s="29" t="s">
        <v>10</v>
      </c>
      <c r="F1710" s="29" t="s">
        <v>11</v>
      </c>
      <c r="G1710" s="29">
        <v>38.119947779999997</v>
      </c>
      <c r="H1710" s="29">
        <v>-122.61400358</v>
      </c>
      <c r="I1710" s="30">
        <v>45292</v>
      </c>
    </row>
    <row r="1711" spans="1:9" x14ac:dyDescent="0.25">
      <c r="A1711" s="29" t="s">
        <v>9</v>
      </c>
      <c r="B1711" s="29">
        <v>123723345</v>
      </c>
      <c r="C1711" s="29" t="s">
        <v>14</v>
      </c>
      <c r="D1711" s="30">
        <v>44707</v>
      </c>
      <c r="E1711" s="29" t="s">
        <v>10</v>
      </c>
      <c r="F1711" s="29" t="s">
        <v>11</v>
      </c>
      <c r="G1711" s="29">
        <v>39.043926239999998</v>
      </c>
      <c r="H1711" s="29">
        <v>-121.09074615</v>
      </c>
      <c r="I1711" s="30">
        <v>45292</v>
      </c>
    </row>
    <row r="1712" spans="1:9" x14ac:dyDescent="0.25">
      <c r="A1712" s="29" t="s">
        <v>9</v>
      </c>
      <c r="B1712" s="29">
        <v>123723435</v>
      </c>
      <c r="C1712" s="29" t="s">
        <v>14</v>
      </c>
      <c r="D1712" s="30">
        <v>44707</v>
      </c>
      <c r="E1712" s="29" t="s">
        <v>10</v>
      </c>
      <c r="F1712" s="29" t="s">
        <v>11</v>
      </c>
      <c r="G1712" s="29">
        <v>39.043926239999998</v>
      </c>
      <c r="H1712" s="29">
        <v>-121.09074615</v>
      </c>
      <c r="I1712" s="30">
        <v>45292</v>
      </c>
    </row>
    <row r="1713" spans="1:9" x14ac:dyDescent="0.25">
      <c r="A1713" s="29" t="s">
        <v>9</v>
      </c>
      <c r="B1713" s="29">
        <v>123726352</v>
      </c>
      <c r="C1713" s="29" t="s">
        <v>14</v>
      </c>
      <c r="D1713" s="30">
        <v>44707</v>
      </c>
      <c r="E1713" s="29" t="s">
        <v>10</v>
      </c>
      <c r="F1713" s="29" t="s">
        <v>11</v>
      </c>
      <c r="G1713" s="29">
        <v>39.043926239999998</v>
      </c>
      <c r="H1713" s="29">
        <v>-121.09074615</v>
      </c>
      <c r="I1713" s="30">
        <v>45292</v>
      </c>
    </row>
    <row r="1714" spans="1:9" x14ac:dyDescent="0.25">
      <c r="A1714" s="29" t="s">
        <v>9</v>
      </c>
      <c r="B1714" s="29">
        <v>123730425</v>
      </c>
      <c r="C1714" s="29" t="s">
        <v>14</v>
      </c>
      <c r="D1714" s="30">
        <v>44707</v>
      </c>
      <c r="E1714" s="29" t="s">
        <v>10</v>
      </c>
      <c r="F1714" s="29" t="s">
        <v>11</v>
      </c>
      <c r="G1714" s="29">
        <v>39.043926239999998</v>
      </c>
      <c r="H1714" s="29">
        <v>-121.09074615</v>
      </c>
      <c r="I1714" s="30">
        <v>45292</v>
      </c>
    </row>
    <row r="1715" spans="1:9" x14ac:dyDescent="0.25">
      <c r="A1715" s="29" t="s">
        <v>9</v>
      </c>
      <c r="B1715" s="29">
        <v>123709703</v>
      </c>
      <c r="C1715" s="29" t="s">
        <v>14</v>
      </c>
      <c r="D1715" s="30">
        <v>44707</v>
      </c>
      <c r="E1715" s="29" t="s">
        <v>10</v>
      </c>
      <c r="F1715" s="29" t="s">
        <v>11</v>
      </c>
      <c r="G1715" s="29">
        <v>35.10157573</v>
      </c>
      <c r="H1715" s="29">
        <v>-120.58105014</v>
      </c>
      <c r="I1715" s="30">
        <v>45292</v>
      </c>
    </row>
    <row r="1716" spans="1:9" x14ac:dyDescent="0.25">
      <c r="A1716" s="29" t="s">
        <v>9</v>
      </c>
      <c r="B1716" s="29">
        <v>123714480</v>
      </c>
      <c r="C1716" s="29" t="s">
        <v>14</v>
      </c>
      <c r="D1716" s="30">
        <v>44707</v>
      </c>
      <c r="E1716" s="29" t="s">
        <v>10</v>
      </c>
      <c r="F1716" s="29" t="s">
        <v>11</v>
      </c>
      <c r="G1716" s="29">
        <v>39.043926239999998</v>
      </c>
      <c r="H1716" s="29">
        <v>-121.09074615</v>
      </c>
      <c r="I1716" s="30">
        <v>45292</v>
      </c>
    </row>
    <row r="1717" spans="1:9" x14ac:dyDescent="0.25">
      <c r="A1717" s="29" t="s">
        <v>9</v>
      </c>
      <c r="B1717" s="29">
        <v>123714481</v>
      </c>
      <c r="C1717" s="29" t="s">
        <v>14</v>
      </c>
      <c r="D1717" s="30">
        <v>44707</v>
      </c>
      <c r="E1717" s="29" t="s">
        <v>10</v>
      </c>
      <c r="F1717" s="29" t="s">
        <v>11</v>
      </c>
      <c r="G1717" s="29">
        <v>39.043926239999998</v>
      </c>
      <c r="H1717" s="29">
        <v>-121.09074615</v>
      </c>
      <c r="I1717" s="30">
        <v>45292</v>
      </c>
    </row>
    <row r="1718" spans="1:9" x14ac:dyDescent="0.25">
      <c r="A1718" s="29" t="s">
        <v>9</v>
      </c>
      <c r="B1718" s="29">
        <v>123721713</v>
      </c>
      <c r="C1718" s="29" t="s">
        <v>14</v>
      </c>
      <c r="D1718" s="30">
        <v>44707</v>
      </c>
      <c r="E1718" s="29" t="s">
        <v>10</v>
      </c>
      <c r="F1718" s="29" t="s">
        <v>11</v>
      </c>
      <c r="G1718" s="29">
        <v>40.997677469999999</v>
      </c>
      <c r="H1718" s="29">
        <v>-121.74777356</v>
      </c>
      <c r="I1718" s="30">
        <v>45292</v>
      </c>
    </row>
    <row r="1719" spans="1:9" x14ac:dyDescent="0.25">
      <c r="A1719" s="29" t="s">
        <v>9</v>
      </c>
      <c r="B1719" s="29">
        <v>123726501</v>
      </c>
      <c r="C1719" s="29" t="s">
        <v>14</v>
      </c>
      <c r="D1719" s="30">
        <v>44707</v>
      </c>
      <c r="E1719" s="29" t="s">
        <v>10</v>
      </c>
      <c r="F1719" s="29" t="s">
        <v>11</v>
      </c>
      <c r="G1719" s="29">
        <v>39.043926239999998</v>
      </c>
      <c r="H1719" s="29">
        <v>-121.09074615</v>
      </c>
      <c r="I1719" s="30">
        <v>45292</v>
      </c>
    </row>
    <row r="1720" spans="1:9" x14ac:dyDescent="0.25">
      <c r="A1720" s="29" t="s">
        <v>9</v>
      </c>
      <c r="B1720" s="29">
        <v>123761359</v>
      </c>
      <c r="C1720" s="29" t="s">
        <v>14</v>
      </c>
      <c r="D1720" s="30">
        <v>44707</v>
      </c>
      <c r="E1720" s="29" t="s">
        <v>10</v>
      </c>
      <c r="F1720" s="29" t="s">
        <v>11</v>
      </c>
      <c r="G1720" s="29">
        <v>38.119947779999997</v>
      </c>
      <c r="H1720" s="29">
        <v>-122.61400358</v>
      </c>
      <c r="I1720" s="30">
        <v>45292</v>
      </c>
    </row>
    <row r="1721" spans="1:9" x14ac:dyDescent="0.25">
      <c r="A1721" s="29" t="s">
        <v>9</v>
      </c>
      <c r="B1721" s="29">
        <v>123715087</v>
      </c>
      <c r="C1721" s="29" t="s">
        <v>14</v>
      </c>
      <c r="D1721" s="30">
        <v>44707</v>
      </c>
      <c r="E1721" s="29" t="s">
        <v>10</v>
      </c>
      <c r="F1721" s="29" t="s">
        <v>11</v>
      </c>
      <c r="G1721" s="29">
        <v>39.043926239999998</v>
      </c>
      <c r="H1721" s="29">
        <v>-121.09074615</v>
      </c>
      <c r="I1721" s="30">
        <v>45292</v>
      </c>
    </row>
    <row r="1722" spans="1:9" x14ac:dyDescent="0.25">
      <c r="A1722" s="29" t="s">
        <v>9</v>
      </c>
      <c r="B1722" s="29">
        <v>123726359</v>
      </c>
      <c r="C1722" s="29" t="s">
        <v>14</v>
      </c>
      <c r="D1722" s="30">
        <v>44707</v>
      </c>
      <c r="E1722" s="29" t="s">
        <v>10</v>
      </c>
      <c r="F1722" s="29" t="s">
        <v>11</v>
      </c>
      <c r="G1722" s="29">
        <v>39.043926239999998</v>
      </c>
      <c r="H1722" s="29">
        <v>-121.09074615</v>
      </c>
      <c r="I1722" s="30">
        <v>45292</v>
      </c>
    </row>
    <row r="1723" spans="1:9" x14ac:dyDescent="0.25">
      <c r="A1723" s="29" t="s">
        <v>9</v>
      </c>
      <c r="B1723" s="29">
        <v>123728592</v>
      </c>
      <c r="C1723" s="29" t="s">
        <v>14</v>
      </c>
      <c r="D1723" s="30">
        <v>44707</v>
      </c>
      <c r="E1723" s="29" t="s">
        <v>10</v>
      </c>
      <c r="F1723" s="29" t="s">
        <v>11</v>
      </c>
      <c r="G1723" s="29">
        <v>39.043926239999998</v>
      </c>
      <c r="H1723" s="29">
        <v>-121.09074615</v>
      </c>
      <c r="I1723" s="30">
        <v>45292</v>
      </c>
    </row>
    <row r="1724" spans="1:9" x14ac:dyDescent="0.25">
      <c r="A1724" s="29" t="s">
        <v>9</v>
      </c>
      <c r="B1724" s="29">
        <v>123742578</v>
      </c>
      <c r="C1724" s="29" t="s">
        <v>14</v>
      </c>
      <c r="D1724" s="30">
        <v>44707</v>
      </c>
      <c r="E1724" s="29" t="s">
        <v>10</v>
      </c>
      <c r="F1724" s="29" t="s">
        <v>11</v>
      </c>
      <c r="G1724" s="29">
        <v>39.043926239999998</v>
      </c>
      <c r="H1724" s="29">
        <v>-121.09074615</v>
      </c>
      <c r="I1724" s="30">
        <v>45292</v>
      </c>
    </row>
    <row r="1725" spans="1:9" x14ac:dyDescent="0.25">
      <c r="A1725" s="29" t="s">
        <v>9</v>
      </c>
      <c r="B1725" s="29">
        <v>123761413</v>
      </c>
      <c r="C1725" s="29" t="s">
        <v>14</v>
      </c>
      <c r="D1725" s="30">
        <v>44707</v>
      </c>
      <c r="E1725" s="29" t="s">
        <v>10</v>
      </c>
      <c r="F1725" s="29" t="s">
        <v>11</v>
      </c>
      <c r="G1725" s="29">
        <v>38.119947779999997</v>
      </c>
      <c r="H1725" s="29">
        <v>-122.61400358</v>
      </c>
      <c r="I1725" s="30">
        <v>45292</v>
      </c>
    </row>
    <row r="1726" spans="1:9" x14ac:dyDescent="0.25">
      <c r="A1726" s="29" t="s">
        <v>9</v>
      </c>
      <c r="B1726" s="29">
        <v>123761828</v>
      </c>
      <c r="C1726" s="29" t="s">
        <v>14</v>
      </c>
      <c r="D1726" s="30">
        <v>44707</v>
      </c>
      <c r="E1726" s="29" t="s">
        <v>10</v>
      </c>
      <c r="F1726" s="29" t="s">
        <v>11</v>
      </c>
      <c r="G1726" s="29">
        <v>38.119947779999997</v>
      </c>
      <c r="H1726" s="29">
        <v>-122.61400358</v>
      </c>
      <c r="I1726" s="30">
        <v>45292</v>
      </c>
    </row>
    <row r="1727" spans="1:9" x14ac:dyDescent="0.25">
      <c r="A1727" s="29" t="s">
        <v>9</v>
      </c>
      <c r="B1727" s="29">
        <v>123712017</v>
      </c>
      <c r="C1727" s="29" t="s">
        <v>14</v>
      </c>
      <c r="D1727" s="30">
        <v>44707</v>
      </c>
      <c r="E1727" s="29" t="s">
        <v>10</v>
      </c>
      <c r="F1727" s="29" t="s">
        <v>11</v>
      </c>
      <c r="G1727" s="29">
        <v>38.002736669999997</v>
      </c>
      <c r="H1727" s="29">
        <v>-122.20834151</v>
      </c>
      <c r="I1727" s="30">
        <v>45292</v>
      </c>
    </row>
    <row r="1728" spans="1:9" x14ac:dyDescent="0.25">
      <c r="A1728" s="29" t="s">
        <v>9</v>
      </c>
      <c r="B1728" s="29">
        <v>123723717</v>
      </c>
      <c r="C1728" s="29" t="s">
        <v>14</v>
      </c>
      <c r="D1728" s="30">
        <v>44707</v>
      </c>
      <c r="E1728" s="29" t="s">
        <v>10</v>
      </c>
      <c r="F1728" s="29" t="s">
        <v>11</v>
      </c>
      <c r="G1728" s="29">
        <v>39.043926239999998</v>
      </c>
      <c r="H1728" s="29">
        <v>-121.09074615</v>
      </c>
      <c r="I1728" s="30">
        <v>45292</v>
      </c>
    </row>
    <row r="1729" spans="1:9" x14ac:dyDescent="0.25">
      <c r="A1729" s="29" t="s">
        <v>9</v>
      </c>
      <c r="B1729" s="29">
        <v>123732594</v>
      </c>
      <c r="C1729" s="29" t="s">
        <v>14</v>
      </c>
      <c r="D1729" s="30">
        <v>44707</v>
      </c>
      <c r="E1729" s="29" t="s">
        <v>10</v>
      </c>
      <c r="F1729" s="29" t="s">
        <v>11</v>
      </c>
      <c r="G1729" s="29">
        <v>40.767934169999997</v>
      </c>
      <c r="H1729" s="29">
        <v>-123.87376827</v>
      </c>
      <c r="I1729" s="30">
        <v>45292</v>
      </c>
    </row>
    <row r="1730" spans="1:9" x14ac:dyDescent="0.25">
      <c r="A1730" s="29" t="s">
        <v>9</v>
      </c>
      <c r="B1730" s="29">
        <v>123738069</v>
      </c>
      <c r="C1730" s="29" t="s">
        <v>14</v>
      </c>
      <c r="D1730" s="30">
        <v>44707</v>
      </c>
      <c r="E1730" s="29" t="s">
        <v>10</v>
      </c>
      <c r="F1730" s="29" t="s">
        <v>11</v>
      </c>
      <c r="G1730" s="29">
        <v>40.767934169999997</v>
      </c>
      <c r="H1730" s="29">
        <v>-123.87376827</v>
      </c>
      <c r="I1730" s="30">
        <v>45292</v>
      </c>
    </row>
    <row r="1731" spans="1:9" x14ac:dyDescent="0.25">
      <c r="A1731" s="29" t="s">
        <v>9</v>
      </c>
      <c r="B1731" s="29">
        <v>123738220</v>
      </c>
      <c r="C1731" s="29" t="s">
        <v>14</v>
      </c>
      <c r="D1731" s="30">
        <v>44707</v>
      </c>
      <c r="E1731" s="29" t="s">
        <v>10</v>
      </c>
      <c r="F1731" s="29" t="s">
        <v>11</v>
      </c>
      <c r="G1731" s="29">
        <v>40.767934169999997</v>
      </c>
      <c r="H1731" s="29">
        <v>-123.87376827</v>
      </c>
      <c r="I1731" s="30">
        <v>45292</v>
      </c>
    </row>
    <row r="1732" spans="1:9" x14ac:dyDescent="0.25">
      <c r="A1732" s="29" t="s">
        <v>9</v>
      </c>
      <c r="B1732" s="29">
        <v>123741919</v>
      </c>
      <c r="C1732" s="29" t="s">
        <v>14</v>
      </c>
      <c r="D1732" s="30">
        <v>44707</v>
      </c>
      <c r="E1732" s="29" t="s">
        <v>10</v>
      </c>
      <c r="F1732" s="29" t="s">
        <v>11</v>
      </c>
      <c r="G1732" s="29">
        <v>39.043926239999998</v>
      </c>
      <c r="H1732" s="29">
        <v>-121.09074615</v>
      </c>
      <c r="I1732" s="30">
        <v>45292</v>
      </c>
    </row>
    <row r="1733" spans="1:9" x14ac:dyDescent="0.25">
      <c r="A1733" s="29" t="s">
        <v>9</v>
      </c>
      <c r="B1733" s="29">
        <v>123712375</v>
      </c>
      <c r="C1733" s="29" t="s">
        <v>14</v>
      </c>
      <c r="D1733" s="30">
        <v>44707</v>
      </c>
      <c r="E1733" s="29" t="s">
        <v>10</v>
      </c>
      <c r="F1733" s="29" t="s">
        <v>11</v>
      </c>
      <c r="G1733" s="29">
        <v>38.002736669999997</v>
      </c>
      <c r="H1733" s="29">
        <v>-122.20834151</v>
      </c>
      <c r="I1733" s="30">
        <v>45292</v>
      </c>
    </row>
    <row r="1734" spans="1:9" x14ac:dyDescent="0.25">
      <c r="A1734" s="29" t="s">
        <v>9</v>
      </c>
      <c r="B1734" s="29">
        <v>123714204</v>
      </c>
      <c r="C1734" s="29" t="s">
        <v>14</v>
      </c>
      <c r="D1734" s="30">
        <v>44707</v>
      </c>
      <c r="E1734" s="29" t="s">
        <v>10</v>
      </c>
      <c r="F1734" s="29" t="s">
        <v>11</v>
      </c>
      <c r="G1734" s="29">
        <v>38.002736669999997</v>
      </c>
      <c r="H1734" s="29">
        <v>-122.20834151</v>
      </c>
      <c r="I1734" s="30">
        <v>45292</v>
      </c>
    </row>
    <row r="1735" spans="1:9" x14ac:dyDescent="0.25">
      <c r="A1735" s="29" t="s">
        <v>9</v>
      </c>
      <c r="B1735" s="29">
        <v>123715242</v>
      </c>
      <c r="C1735" s="29" t="s">
        <v>14</v>
      </c>
      <c r="D1735" s="30">
        <v>44707</v>
      </c>
      <c r="E1735" s="29" t="s">
        <v>10</v>
      </c>
      <c r="F1735" s="29" t="s">
        <v>11</v>
      </c>
      <c r="G1735" s="29">
        <v>39.043926239999998</v>
      </c>
      <c r="H1735" s="29">
        <v>-121.09074615</v>
      </c>
      <c r="I1735" s="30">
        <v>45292</v>
      </c>
    </row>
    <row r="1736" spans="1:9" x14ac:dyDescent="0.25">
      <c r="A1736" s="29" t="s">
        <v>9</v>
      </c>
      <c r="B1736" s="29">
        <v>123738352</v>
      </c>
      <c r="C1736" s="29" t="s">
        <v>14</v>
      </c>
      <c r="D1736" s="30">
        <v>44707</v>
      </c>
      <c r="E1736" s="29" t="s">
        <v>10</v>
      </c>
      <c r="F1736" s="29" t="s">
        <v>11</v>
      </c>
      <c r="G1736" s="29">
        <v>40.767934169999997</v>
      </c>
      <c r="H1736" s="29">
        <v>-123.87376827</v>
      </c>
      <c r="I1736" s="30">
        <v>45292</v>
      </c>
    </row>
    <row r="1737" spans="1:9" x14ac:dyDescent="0.25">
      <c r="A1737" s="29" t="s">
        <v>9</v>
      </c>
      <c r="B1737" s="29">
        <v>123742088</v>
      </c>
      <c r="C1737" s="29" t="s">
        <v>14</v>
      </c>
      <c r="D1737" s="30">
        <v>44707</v>
      </c>
      <c r="E1737" s="29" t="s">
        <v>10</v>
      </c>
      <c r="F1737" s="29" t="s">
        <v>11</v>
      </c>
      <c r="G1737" s="29">
        <v>39.043926239999998</v>
      </c>
      <c r="H1737" s="29">
        <v>-121.09074615</v>
      </c>
      <c r="I1737" s="30">
        <v>45292</v>
      </c>
    </row>
    <row r="1738" spans="1:9" x14ac:dyDescent="0.25">
      <c r="A1738" s="29" t="s">
        <v>9</v>
      </c>
      <c r="B1738" s="29">
        <v>123726047</v>
      </c>
      <c r="C1738" s="29" t="s">
        <v>14</v>
      </c>
      <c r="D1738" s="30">
        <v>44707</v>
      </c>
      <c r="E1738" s="29" t="s">
        <v>10</v>
      </c>
      <c r="F1738" s="29" t="s">
        <v>11</v>
      </c>
      <c r="G1738" s="29">
        <v>39.043926239999998</v>
      </c>
      <c r="H1738" s="29">
        <v>-121.09074615</v>
      </c>
      <c r="I1738" s="30">
        <v>45292</v>
      </c>
    </row>
    <row r="1739" spans="1:9" x14ac:dyDescent="0.25">
      <c r="A1739" s="29" t="s">
        <v>9</v>
      </c>
      <c r="B1739" s="29">
        <v>123730333</v>
      </c>
      <c r="C1739" s="29" t="s">
        <v>14</v>
      </c>
      <c r="D1739" s="30">
        <v>44707</v>
      </c>
      <c r="E1739" s="29" t="s">
        <v>10</v>
      </c>
      <c r="F1739" s="29" t="s">
        <v>12</v>
      </c>
      <c r="G1739" s="29">
        <v>38.805690159999997</v>
      </c>
      <c r="H1739" s="29">
        <v>-122.81495504999999</v>
      </c>
      <c r="I1739" s="30">
        <v>45292</v>
      </c>
    </row>
    <row r="1740" spans="1:9" x14ac:dyDescent="0.25">
      <c r="A1740" s="29" t="s">
        <v>9</v>
      </c>
      <c r="B1740" s="29">
        <v>123711629</v>
      </c>
      <c r="C1740" s="29" t="s">
        <v>14</v>
      </c>
      <c r="D1740" s="30">
        <v>44707</v>
      </c>
      <c r="E1740" s="29" t="s">
        <v>10</v>
      </c>
      <c r="F1740" s="29" t="s">
        <v>11</v>
      </c>
      <c r="G1740" s="29">
        <v>38.002736669999997</v>
      </c>
      <c r="H1740" s="29">
        <v>-122.20834151</v>
      </c>
      <c r="I1740" s="30">
        <v>45292</v>
      </c>
    </row>
    <row r="1741" spans="1:9" x14ac:dyDescent="0.25">
      <c r="A1741" s="29" t="s">
        <v>9</v>
      </c>
      <c r="B1741" s="29">
        <v>123723938</v>
      </c>
      <c r="C1741" s="29" t="s">
        <v>14</v>
      </c>
      <c r="D1741" s="30">
        <v>44707</v>
      </c>
      <c r="E1741" s="29" t="s">
        <v>10</v>
      </c>
      <c r="F1741" s="29" t="s">
        <v>11</v>
      </c>
      <c r="G1741" s="29">
        <v>39.043926239999998</v>
      </c>
      <c r="H1741" s="29">
        <v>-121.09074615</v>
      </c>
      <c r="I1741" s="30">
        <v>45292</v>
      </c>
    </row>
    <row r="1742" spans="1:9" x14ac:dyDescent="0.25">
      <c r="A1742" s="29" t="s">
        <v>9</v>
      </c>
      <c r="B1742" s="29">
        <v>123714540</v>
      </c>
      <c r="C1742" s="29" t="s">
        <v>14</v>
      </c>
      <c r="D1742" s="30">
        <v>44708</v>
      </c>
      <c r="E1742" s="29" t="s">
        <v>10</v>
      </c>
      <c r="F1742" s="29" t="s">
        <v>11</v>
      </c>
      <c r="G1742" s="29">
        <v>39.043926239999998</v>
      </c>
      <c r="H1742" s="29">
        <v>-121.09074615</v>
      </c>
      <c r="I1742" s="30">
        <v>45292</v>
      </c>
    </row>
    <row r="1743" spans="1:9" x14ac:dyDescent="0.25">
      <c r="A1743" s="29" t="s">
        <v>9</v>
      </c>
      <c r="B1743" s="29">
        <v>123723518</v>
      </c>
      <c r="C1743" s="29" t="s">
        <v>14</v>
      </c>
      <c r="D1743" s="30">
        <v>44708</v>
      </c>
      <c r="E1743" s="29" t="s">
        <v>10</v>
      </c>
      <c r="F1743" s="29" t="s">
        <v>11</v>
      </c>
      <c r="G1743" s="29">
        <v>39.043926239999998</v>
      </c>
      <c r="H1743" s="29">
        <v>-121.09074615</v>
      </c>
      <c r="I1743" s="30">
        <v>45292</v>
      </c>
    </row>
    <row r="1744" spans="1:9" x14ac:dyDescent="0.25">
      <c r="A1744" s="29" t="s">
        <v>9</v>
      </c>
      <c r="B1744" s="29">
        <v>123723617</v>
      </c>
      <c r="C1744" s="29" t="s">
        <v>14</v>
      </c>
      <c r="D1744" s="30">
        <v>44708</v>
      </c>
      <c r="E1744" s="29" t="s">
        <v>10</v>
      </c>
      <c r="F1744" s="29" t="s">
        <v>11</v>
      </c>
      <c r="G1744" s="29">
        <v>39.043926239999998</v>
      </c>
      <c r="H1744" s="29">
        <v>-121.09074615</v>
      </c>
      <c r="I1744" s="30">
        <v>45292</v>
      </c>
    </row>
    <row r="1745" spans="1:9" x14ac:dyDescent="0.25">
      <c r="A1745" s="29" t="s">
        <v>9</v>
      </c>
      <c r="B1745" s="29">
        <v>123724166</v>
      </c>
      <c r="C1745" s="29" t="s">
        <v>14</v>
      </c>
      <c r="D1745" s="30">
        <v>44708</v>
      </c>
      <c r="E1745" s="29" t="s">
        <v>10</v>
      </c>
      <c r="F1745" s="29" t="s">
        <v>11</v>
      </c>
      <c r="G1745" s="29">
        <v>39.043926239999998</v>
      </c>
      <c r="H1745" s="29">
        <v>-121.09074615</v>
      </c>
      <c r="I1745" s="30">
        <v>45292</v>
      </c>
    </row>
    <row r="1746" spans="1:9" x14ac:dyDescent="0.25">
      <c r="A1746" s="29" t="s">
        <v>9</v>
      </c>
      <c r="B1746" s="29">
        <v>123728880</v>
      </c>
      <c r="C1746" s="29" t="s">
        <v>14</v>
      </c>
      <c r="D1746" s="30">
        <v>44708</v>
      </c>
      <c r="E1746" s="29" t="s">
        <v>10</v>
      </c>
      <c r="F1746" s="29" t="s">
        <v>11</v>
      </c>
      <c r="G1746" s="29">
        <v>39.043926239999998</v>
      </c>
      <c r="H1746" s="29">
        <v>-121.09074615</v>
      </c>
      <c r="I1746" s="30">
        <v>45292</v>
      </c>
    </row>
    <row r="1747" spans="1:9" x14ac:dyDescent="0.25">
      <c r="A1747" s="29" t="s">
        <v>9</v>
      </c>
      <c r="B1747" s="29">
        <v>123740860</v>
      </c>
      <c r="C1747" s="29" t="s">
        <v>14</v>
      </c>
      <c r="D1747" s="30">
        <v>44708</v>
      </c>
      <c r="E1747" s="29" t="s">
        <v>10</v>
      </c>
      <c r="F1747" s="29" t="s">
        <v>11</v>
      </c>
      <c r="G1747" s="29">
        <v>40.767934169999997</v>
      </c>
      <c r="H1747" s="29">
        <v>-123.87376827</v>
      </c>
      <c r="I1747" s="30">
        <v>45292</v>
      </c>
    </row>
    <row r="1748" spans="1:9" x14ac:dyDescent="0.25">
      <c r="A1748" s="29" t="s">
        <v>9</v>
      </c>
      <c r="B1748" s="29">
        <v>123758919</v>
      </c>
      <c r="C1748" s="29" t="s">
        <v>14</v>
      </c>
      <c r="D1748" s="30">
        <v>44708</v>
      </c>
      <c r="E1748" s="29" t="s">
        <v>10</v>
      </c>
      <c r="F1748" s="29" t="s">
        <v>11</v>
      </c>
      <c r="G1748" s="29">
        <v>38.539622190000003</v>
      </c>
      <c r="H1748" s="29">
        <v>-123.22371337</v>
      </c>
      <c r="I1748" s="30">
        <v>45292</v>
      </c>
    </row>
    <row r="1749" spans="1:9" x14ac:dyDescent="0.25">
      <c r="A1749" s="29" t="s">
        <v>9</v>
      </c>
      <c r="B1749" s="29">
        <v>123762953</v>
      </c>
      <c r="C1749" s="29" t="s">
        <v>14</v>
      </c>
      <c r="D1749" s="30">
        <v>44708</v>
      </c>
      <c r="E1749" s="29" t="s">
        <v>10</v>
      </c>
      <c r="F1749" s="29" t="s">
        <v>11</v>
      </c>
      <c r="G1749" s="29">
        <v>39.3192825</v>
      </c>
      <c r="H1749" s="29">
        <v>-120.37881305000001</v>
      </c>
      <c r="I1749" s="30">
        <v>45292</v>
      </c>
    </row>
    <row r="1750" spans="1:9" x14ac:dyDescent="0.25">
      <c r="A1750" s="29" t="s">
        <v>9</v>
      </c>
      <c r="B1750" s="29">
        <v>123770768</v>
      </c>
      <c r="C1750" s="29" t="s">
        <v>14</v>
      </c>
      <c r="D1750" s="30">
        <v>44708</v>
      </c>
      <c r="E1750" s="29" t="s">
        <v>10</v>
      </c>
      <c r="F1750" s="29" t="s">
        <v>11</v>
      </c>
      <c r="G1750" s="29">
        <v>39.3192825</v>
      </c>
      <c r="H1750" s="29">
        <v>-120.37881305000001</v>
      </c>
      <c r="I1750" s="30">
        <v>45292</v>
      </c>
    </row>
    <row r="1751" spans="1:9" x14ac:dyDescent="0.25">
      <c r="A1751" s="29" t="s">
        <v>9</v>
      </c>
      <c r="B1751" s="29">
        <v>123774496</v>
      </c>
      <c r="C1751" s="29" t="s">
        <v>14</v>
      </c>
      <c r="D1751" s="30">
        <v>44708</v>
      </c>
      <c r="E1751" s="29" t="s">
        <v>10</v>
      </c>
      <c r="F1751" s="29" t="s">
        <v>11</v>
      </c>
      <c r="G1751" s="29">
        <v>39.3192825</v>
      </c>
      <c r="H1751" s="29">
        <v>-120.37881305000001</v>
      </c>
      <c r="I1751" s="30">
        <v>45292</v>
      </c>
    </row>
    <row r="1752" spans="1:9" x14ac:dyDescent="0.25">
      <c r="A1752" s="29" t="s">
        <v>9</v>
      </c>
      <c r="B1752" s="29">
        <v>123714541</v>
      </c>
      <c r="C1752" s="29" t="s">
        <v>14</v>
      </c>
      <c r="D1752" s="30">
        <v>44708</v>
      </c>
      <c r="E1752" s="29" t="s">
        <v>10</v>
      </c>
      <c r="F1752" s="29" t="s">
        <v>11</v>
      </c>
      <c r="G1752" s="29">
        <v>39.043926239999998</v>
      </c>
      <c r="H1752" s="29">
        <v>-121.09074615</v>
      </c>
      <c r="I1752" s="30">
        <v>45292</v>
      </c>
    </row>
    <row r="1753" spans="1:9" x14ac:dyDescent="0.25">
      <c r="A1753" s="29" t="s">
        <v>9</v>
      </c>
      <c r="B1753" s="29">
        <v>123729102</v>
      </c>
      <c r="C1753" s="29" t="s">
        <v>14</v>
      </c>
      <c r="D1753" s="30">
        <v>44708</v>
      </c>
      <c r="E1753" s="29" t="s">
        <v>10</v>
      </c>
      <c r="F1753" s="29" t="s">
        <v>11</v>
      </c>
      <c r="G1753" s="29">
        <v>39.043926239999998</v>
      </c>
      <c r="H1753" s="29">
        <v>-121.09074615</v>
      </c>
      <c r="I1753" s="30">
        <v>45292</v>
      </c>
    </row>
    <row r="1754" spans="1:9" x14ac:dyDescent="0.25">
      <c r="A1754" s="29" t="s">
        <v>9</v>
      </c>
      <c r="B1754" s="29">
        <v>123729183</v>
      </c>
      <c r="C1754" s="29" t="s">
        <v>14</v>
      </c>
      <c r="D1754" s="30">
        <v>44708</v>
      </c>
      <c r="E1754" s="29" t="s">
        <v>10</v>
      </c>
      <c r="F1754" s="29" t="s">
        <v>11</v>
      </c>
      <c r="G1754" s="29">
        <v>39.043926239999998</v>
      </c>
      <c r="H1754" s="29">
        <v>-121.09074615</v>
      </c>
      <c r="I1754" s="30">
        <v>45292</v>
      </c>
    </row>
    <row r="1755" spans="1:9" x14ac:dyDescent="0.25">
      <c r="A1755" s="29" t="s">
        <v>9</v>
      </c>
      <c r="B1755" s="29">
        <v>123738670</v>
      </c>
      <c r="C1755" s="29" t="s">
        <v>14</v>
      </c>
      <c r="D1755" s="30">
        <v>44708</v>
      </c>
      <c r="E1755" s="29" t="s">
        <v>10</v>
      </c>
      <c r="F1755" s="29" t="s">
        <v>11</v>
      </c>
      <c r="G1755" s="29">
        <v>40.767934169999997</v>
      </c>
      <c r="H1755" s="29">
        <v>-123.87376827</v>
      </c>
      <c r="I1755" s="30">
        <v>45292</v>
      </c>
    </row>
    <row r="1756" spans="1:9" x14ac:dyDescent="0.25">
      <c r="A1756" s="29" t="s">
        <v>9</v>
      </c>
      <c r="B1756" s="29">
        <v>123741591</v>
      </c>
      <c r="C1756" s="29" t="s">
        <v>14</v>
      </c>
      <c r="D1756" s="30">
        <v>44708</v>
      </c>
      <c r="E1756" s="29" t="s">
        <v>10</v>
      </c>
      <c r="F1756" s="29" t="s">
        <v>11</v>
      </c>
      <c r="G1756" s="29">
        <v>39.043926239999998</v>
      </c>
      <c r="H1756" s="29">
        <v>-121.09074615</v>
      </c>
      <c r="I1756" s="30">
        <v>45292</v>
      </c>
    </row>
    <row r="1757" spans="1:9" x14ac:dyDescent="0.25">
      <c r="A1757" s="29" t="s">
        <v>9</v>
      </c>
      <c r="B1757" s="29">
        <v>123762912</v>
      </c>
      <c r="C1757" s="29" t="s">
        <v>14</v>
      </c>
      <c r="D1757" s="30">
        <v>44708</v>
      </c>
      <c r="E1757" s="29" t="s">
        <v>10</v>
      </c>
      <c r="F1757" s="29" t="s">
        <v>11</v>
      </c>
      <c r="G1757" s="29">
        <v>39.3192825</v>
      </c>
      <c r="H1757" s="29">
        <v>-120.37881305000001</v>
      </c>
      <c r="I1757" s="30">
        <v>45292</v>
      </c>
    </row>
    <row r="1758" spans="1:9" x14ac:dyDescent="0.25">
      <c r="A1758" s="29" t="s">
        <v>9</v>
      </c>
      <c r="B1758" s="29">
        <v>123762915</v>
      </c>
      <c r="C1758" s="29" t="s">
        <v>14</v>
      </c>
      <c r="D1758" s="30">
        <v>44708</v>
      </c>
      <c r="E1758" s="29" t="s">
        <v>10</v>
      </c>
      <c r="F1758" s="29" t="s">
        <v>11</v>
      </c>
      <c r="G1758" s="29">
        <v>39.3192825</v>
      </c>
      <c r="H1758" s="29">
        <v>-120.37881305000001</v>
      </c>
      <c r="I1758" s="30">
        <v>45292</v>
      </c>
    </row>
    <row r="1759" spans="1:9" x14ac:dyDescent="0.25">
      <c r="A1759" s="29" t="s">
        <v>9</v>
      </c>
      <c r="B1759" s="29">
        <v>123762957</v>
      </c>
      <c r="C1759" s="29" t="s">
        <v>14</v>
      </c>
      <c r="D1759" s="30">
        <v>44708</v>
      </c>
      <c r="E1759" s="29" t="s">
        <v>10</v>
      </c>
      <c r="F1759" s="29" t="s">
        <v>11</v>
      </c>
      <c r="G1759" s="29">
        <v>39.3192825</v>
      </c>
      <c r="H1759" s="29">
        <v>-120.37881305000001</v>
      </c>
      <c r="I1759" s="30">
        <v>45292</v>
      </c>
    </row>
    <row r="1760" spans="1:9" x14ac:dyDescent="0.25">
      <c r="A1760" s="29" t="s">
        <v>9</v>
      </c>
      <c r="B1760" s="29">
        <v>123770303</v>
      </c>
      <c r="C1760" s="29" t="s">
        <v>14</v>
      </c>
      <c r="D1760" s="30">
        <v>44708</v>
      </c>
      <c r="E1760" s="29" t="s">
        <v>10</v>
      </c>
      <c r="F1760" s="29" t="s">
        <v>11</v>
      </c>
      <c r="G1760" s="29">
        <v>39.3192825</v>
      </c>
      <c r="H1760" s="29">
        <v>-120.37881305000001</v>
      </c>
      <c r="I1760" s="30">
        <v>45292</v>
      </c>
    </row>
    <row r="1761" spans="1:9" x14ac:dyDescent="0.25">
      <c r="A1761" s="29" t="s">
        <v>9</v>
      </c>
      <c r="B1761" s="29">
        <v>123776113</v>
      </c>
      <c r="C1761" s="29" t="s">
        <v>14</v>
      </c>
      <c r="D1761" s="30">
        <v>44708</v>
      </c>
      <c r="E1761" s="29" t="s">
        <v>10</v>
      </c>
      <c r="F1761" s="29" t="s">
        <v>11</v>
      </c>
      <c r="G1761" s="29">
        <v>38.002736669999997</v>
      </c>
      <c r="H1761" s="29">
        <v>-122.20834151</v>
      </c>
      <c r="I1761" s="30">
        <v>45292</v>
      </c>
    </row>
    <row r="1762" spans="1:9" x14ac:dyDescent="0.25">
      <c r="A1762" s="29" t="s">
        <v>9</v>
      </c>
      <c r="B1762" s="29">
        <v>123712019</v>
      </c>
      <c r="C1762" s="29" t="s">
        <v>14</v>
      </c>
      <c r="D1762" s="30">
        <v>44708</v>
      </c>
      <c r="E1762" s="29" t="s">
        <v>10</v>
      </c>
      <c r="F1762" s="29" t="s">
        <v>11</v>
      </c>
      <c r="G1762" s="29">
        <v>39.311356500000002</v>
      </c>
      <c r="H1762" s="29">
        <v>-123.78654209</v>
      </c>
      <c r="I1762" s="30">
        <v>45292</v>
      </c>
    </row>
    <row r="1763" spans="1:9" x14ac:dyDescent="0.25">
      <c r="A1763" s="29" t="s">
        <v>9</v>
      </c>
      <c r="B1763" s="29">
        <v>123714906</v>
      </c>
      <c r="C1763" s="29" t="s">
        <v>14</v>
      </c>
      <c r="D1763" s="30">
        <v>44708</v>
      </c>
      <c r="E1763" s="29" t="s">
        <v>10</v>
      </c>
      <c r="F1763" s="29" t="s">
        <v>11</v>
      </c>
      <c r="G1763" s="29">
        <v>40.990797440000001</v>
      </c>
      <c r="H1763" s="29">
        <v>-121.49775112</v>
      </c>
      <c r="I1763" s="30">
        <v>45292</v>
      </c>
    </row>
    <row r="1764" spans="1:9" x14ac:dyDescent="0.25">
      <c r="A1764" s="29" t="s">
        <v>9</v>
      </c>
      <c r="B1764" s="29">
        <v>123714966</v>
      </c>
      <c r="C1764" s="29" t="s">
        <v>14</v>
      </c>
      <c r="D1764" s="30">
        <v>44708</v>
      </c>
      <c r="E1764" s="29" t="s">
        <v>10</v>
      </c>
      <c r="F1764" s="29" t="s">
        <v>11</v>
      </c>
      <c r="G1764" s="29">
        <v>40.990797440000001</v>
      </c>
      <c r="H1764" s="29">
        <v>-121.49775112</v>
      </c>
      <c r="I1764" s="30">
        <v>45292</v>
      </c>
    </row>
    <row r="1765" spans="1:9" x14ac:dyDescent="0.25">
      <c r="A1765" s="29" t="s">
        <v>9</v>
      </c>
      <c r="B1765" s="29">
        <v>123724246</v>
      </c>
      <c r="C1765" s="29" t="s">
        <v>14</v>
      </c>
      <c r="D1765" s="30">
        <v>44708</v>
      </c>
      <c r="E1765" s="29" t="s">
        <v>10</v>
      </c>
      <c r="F1765" s="29" t="s">
        <v>11</v>
      </c>
      <c r="G1765" s="29">
        <v>39.043926239999998</v>
      </c>
      <c r="H1765" s="29">
        <v>-121.09074615</v>
      </c>
      <c r="I1765" s="30">
        <v>45292</v>
      </c>
    </row>
    <row r="1766" spans="1:9" x14ac:dyDescent="0.25">
      <c r="A1766" s="29" t="s">
        <v>9</v>
      </c>
      <c r="B1766" s="29">
        <v>123726350</v>
      </c>
      <c r="C1766" s="29" t="s">
        <v>14</v>
      </c>
      <c r="D1766" s="30">
        <v>44708</v>
      </c>
      <c r="E1766" s="29" t="s">
        <v>10</v>
      </c>
      <c r="F1766" s="29" t="s">
        <v>11</v>
      </c>
      <c r="G1766" s="29">
        <v>39.043926239999998</v>
      </c>
      <c r="H1766" s="29">
        <v>-121.09074615</v>
      </c>
      <c r="I1766" s="30">
        <v>45292</v>
      </c>
    </row>
    <row r="1767" spans="1:9" x14ac:dyDescent="0.25">
      <c r="A1767" s="29" t="s">
        <v>9</v>
      </c>
      <c r="B1767" s="29">
        <v>123738675</v>
      </c>
      <c r="C1767" s="29" t="s">
        <v>14</v>
      </c>
      <c r="D1767" s="30">
        <v>44708</v>
      </c>
      <c r="E1767" s="29" t="s">
        <v>10</v>
      </c>
      <c r="F1767" s="29" t="s">
        <v>11</v>
      </c>
      <c r="G1767" s="29">
        <v>40.767934169999997</v>
      </c>
      <c r="H1767" s="29">
        <v>-123.87376827</v>
      </c>
      <c r="I1767" s="30">
        <v>45292</v>
      </c>
    </row>
    <row r="1768" spans="1:9" x14ac:dyDescent="0.25">
      <c r="A1768" s="29" t="s">
        <v>9</v>
      </c>
      <c r="B1768" s="29">
        <v>123738678</v>
      </c>
      <c r="C1768" s="29" t="s">
        <v>14</v>
      </c>
      <c r="D1768" s="30">
        <v>44708</v>
      </c>
      <c r="E1768" s="29" t="s">
        <v>10</v>
      </c>
      <c r="F1768" s="29" t="s">
        <v>11</v>
      </c>
      <c r="G1768" s="29">
        <v>40.767934169999997</v>
      </c>
      <c r="H1768" s="29">
        <v>-123.87376827</v>
      </c>
      <c r="I1768" s="30">
        <v>45292</v>
      </c>
    </row>
    <row r="1769" spans="1:9" x14ac:dyDescent="0.25">
      <c r="A1769" s="29" t="s">
        <v>9</v>
      </c>
      <c r="B1769" s="29">
        <v>123740490</v>
      </c>
      <c r="C1769" s="29" t="s">
        <v>14</v>
      </c>
      <c r="D1769" s="30">
        <v>44708</v>
      </c>
      <c r="E1769" s="29" t="s">
        <v>10</v>
      </c>
      <c r="F1769" s="29" t="s">
        <v>11</v>
      </c>
      <c r="G1769" s="29">
        <v>38.508682989999997</v>
      </c>
      <c r="H1769" s="29">
        <v>-122.21445617000001</v>
      </c>
      <c r="I1769" s="30">
        <v>45292</v>
      </c>
    </row>
    <row r="1770" spans="1:9" x14ac:dyDescent="0.25">
      <c r="A1770" s="29" t="s">
        <v>9</v>
      </c>
      <c r="B1770" s="29">
        <v>123758293</v>
      </c>
      <c r="C1770" s="29" t="s">
        <v>14</v>
      </c>
      <c r="D1770" s="30">
        <v>44708</v>
      </c>
      <c r="E1770" s="29" t="s">
        <v>10</v>
      </c>
      <c r="F1770" s="29" t="s">
        <v>11</v>
      </c>
      <c r="G1770" s="29">
        <v>39.043926239999998</v>
      </c>
      <c r="H1770" s="29">
        <v>-121.09074615</v>
      </c>
      <c r="I1770" s="30">
        <v>45292</v>
      </c>
    </row>
    <row r="1771" spans="1:9" x14ac:dyDescent="0.25">
      <c r="A1771" s="29" t="s">
        <v>9</v>
      </c>
      <c r="B1771" s="29">
        <v>123773708</v>
      </c>
      <c r="C1771" s="29" t="s">
        <v>14</v>
      </c>
      <c r="D1771" s="30">
        <v>44708</v>
      </c>
      <c r="E1771" s="29" t="s">
        <v>10</v>
      </c>
      <c r="F1771" s="29" t="s">
        <v>11</v>
      </c>
      <c r="G1771" s="29">
        <v>39.3192825</v>
      </c>
      <c r="H1771" s="29">
        <v>-120.37881305000001</v>
      </c>
      <c r="I1771" s="30">
        <v>45292</v>
      </c>
    </row>
    <row r="1772" spans="1:9" x14ac:dyDescent="0.25">
      <c r="A1772" s="29" t="s">
        <v>9</v>
      </c>
      <c r="B1772" s="29">
        <v>123774110</v>
      </c>
      <c r="C1772" s="29" t="s">
        <v>14</v>
      </c>
      <c r="D1772" s="30">
        <v>44708</v>
      </c>
      <c r="E1772" s="29" t="s">
        <v>10</v>
      </c>
      <c r="F1772" s="29" t="s">
        <v>11</v>
      </c>
      <c r="G1772" s="29">
        <v>39.3192825</v>
      </c>
      <c r="H1772" s="29">
        <v>-120.37881305000001</v>
      </c>
      <c r="I1772" s="30">
        <v>45292</v>
      </c>
    </row>
    <row r="1773" spans="1:9" x14ac:dyDescent="0.25">
      <c r="A1773" s="29" t="s">
        <v>9</v>
      </c>
      <c r="B1773" s="29">
        <v>123775027</v>
      </c>
      <c r="C1773" s="29" t="s">
        <v>14</v>
      </c>
      <c r="D1773" s="30">
        <v>44708</v>
      </c>
      <c r="E1773" s="29" t="s">
        <v>10</v>
      </c>
      <c r="F1773" s="29" t="s">
        <v>11</v>
      </c>
      <c r="G1773" s="29">
        <v>38.508682989999997</v>
      </c>
      <c r="H1773" s="29">
        <v>-122.21445617000001</v>
      </c>
      <c r="I1773" s="30">
        <v>45292</v>
      </c>
    </row>
    <row r="1774" spans="1:9" x14ac:dyDescent="0.25">
      <c r="A1774" s="29" t="s">
        <v>9</v>
      </c>
      <c r="B1774" s="29">
        <v>123776116</v>
      </c>
      <c r="C1774" s="29" t="s">
        <v>14</v>
      </c>
      <c r="D1774" s="30">
        <v>44708</v>
      </c>
      <c r="E1774" s="29" t="s">
        <v>10</v>
      </c>
      <c r="F1774" s="29" t="s">
        <v>11</v>
      </c>
      <c r="G1774" s="29">
        <v>38.002736669999997</v>
      </c>
      <c r="H1774" s="29">
        <v>-122.20834151</v>
      </c>
      <c r="I1774" s="30">
        <v>45292</v>
      </c>
    </row>
    <row r="1775" spans="1:9" x14ac:dyDescent="0.25">
      <c r="A1775" s="29" t="s">
        <v>9</v>
      </c>
      <c r="B1775" s="29">
        <v>123714983</v>
      </c>
      <c r="C1775" s="29" t="s">
        <v>14</v>
      </c>
      <c r="D1775" s="30">
        <v>44708</v>
      </c>
      <c r="E1775" s="29" t="s">
        <v>10</v>
      </c>
      <c r="F1775" s="29" t="s">
        <v>11</v>
      </c>
      <c r="G1775" s="29">
        <v>40.990797440000001</v>
      </c>
      <c r="H1775" s="29">
        <v>-121.49775112</v>
      </c>
      <c r="I1775" s="30">
        <v>45292</v>
      </c>
    </row>
    <row r="1776" spans="1:9" x14ac:dyDescent="0.25">
      <c r="A1776" s="29" t="s">
        <v>9</v>
      </c>
      <c r="B1776" s="29">
        <v>123714989</v>
      </c>
      <c r="C1776" s="29" t="s">
        <v>14</v>
      </c>
      <c r="D1776" s="30">
        <v>44708</v>
      </c>
      <c r="E1776" s="29" t="s">
        <v>10</v>
      </c>
      <c r="F1776" s="29" t="s">
        <v>11</v>
      </c>
      <c r="G1776" s="29">
        <v>40.990797440000001</v>
      </c>
      <c r="H1776" s="29">
        <v>-121.49775112</v>
      </c>
      <c r="I1776" s="30">
        <v>45292</v>
      </c>
    </row>
    <row r="1777" spans="1:9" x14ac:dyDescent="0.25">
      <c r="A1777" s="29" t="s">
        <v>9</v>
      </c>
      <c r="B1777" s="29">
        <v>123728764</v>
      </c>
      <c r="C1777" s="29" t="s">
        <v>14</v>
      </c>
      <c r="D1777" s="30">
        <v>44708</v>
      </c>
      <c r="E1777" s="29" t="s">
        <v>10</v>
      </c>
      <c r="F1777" s="29" t="s">
        <v>11</v>
      </c>
      <c r="G1777" s="29">
        <v>39.043926239999998</v>
      </c>
      <c r="H1777" s="29">
        <v>-121.09074615</v>
      </c>
      <c r="I1777" s="30">
        <v>45292</v>
      </c>
    </row>
    <row r="1778" spans="1:9" x14ac:dyDescent="0.25">
      <c r="A1778" s="29" t="s">
        <v>9</v>
      </c>
      <c r="B1778" s="29">
        <v>123738672</v>
      </c>
      <c r="C1778" s="29" t="s">
        <v>14</v>
      </c>
      <c r="D1778" s="30">
        <v>44708</v>
      </c>
      <c r="E1778" s="29" t="s">
        <v>10</v>
      </c>
      <c r="F1778" s="29" t="s">
        <v>11</v>
      </c>
      <c r="G1778" s="29">
        <v>40.767934169999997</v>
      </c>
      <c r="H1778" s="29">
        <v>-123.87376827</v>
      </c>
      <c r="I1778" s="30">
        <v>45292</v>
      </c>
    </row>
    <row r="1779" spans="1:9" x14ac:dyDescent="0.25">
      <c r="A1779" s="29" t="s">
        <v>9</v>
      </c>
      <c r="B1779" s="29">
        <v>123740865</v>
      </c>
      <c r="C1779" s="29" t="s">
        <v>14</v>
      </c>
      <c r="D1779" s="30">
        <v>44708</v>
      </c>
      <c r="E1779" s="29" t="s">
        <v>10</v>
      </c>
      <c r="F1779" s="29" t="s">
        <v>11</v>
      </c>
      <c r="G1779" s="29">
        <v>40.767934169999997</v>
      </c>
      <c r="H1779" s="29">
        <v>-123.87376827</v>
      </c>
      <c r="I1779" s="30">
        <v>45292</v>
      </c>
    </row>
    <row r="1780" spans="1:9" x14ac:dyDescent="0.25">
      <c r="A1780" s="29" t="s">
        <v>9</v>
      </c>
      <c r="B1780" s="29">
        <v>123745230</v>
      </c>
      <c r="C1780" s="29" t="s">
        <v>14</v>
      </c>
      <c r="D1780" s="30">
        <v>44708</v>
      </c>
      <c r="E1780" s="29" t="s">
        <v>10</v>
      </c>
      <c r="F1780" s="29" t="s">
        <v>11</v>
      </c>
      <c r="G1780" s="29">
        <v>39.043926239999998</v>
      </c>
      <c r="H1780" s="29">
        <v>-121.09074615</v>
      </c>
      <c r="I1780" s="30">
        <v>45292</v>
      </c>
    </row>
    <row r="1781" spans="1:9" x14ac:dyDescent="0.25">
      <c r="A1781" s="29" t="s">
        <v>9</v>
      </c>
      <c r="B1781" s="29">
        <v>123745238</v>
      </c>
      <c r="C1781" s="29" t="s">
        <v>14</v>
      </c>
      <c r="D1781" s="30">
        <v>44708</v>
      </c>
      <c r="E1781" s="29" t="s">
        <v>10</v>
      </c>
      <c r="F1781" s="29" t="s">
        <v>11</v>
      </c>
      <c r="G1781" s="29">
        <v>40.767934169999997</v>
      </c>
      <c r="H1781" s="29">
        <v>-123.87376827</v>
      </c>
      <c r="I1781" s="30">
        <v>45292</v>
      </c>
    </row>
    <row r="1782" spans="1:9" x14ac:dyDescent="0.25">
      <c r="A1782" s="29" t="s">
        <v>9</v>
      </c>
      <c r="B1782" s="29">
        <v>123758526</v>
      </c>
      <c r="C1782" s="29" t="s">
        <v>14</v>
      </c>
      <c r="D1782" s="30">
        <v>44708</v>
      </c>
      <c r="E1782" s="29" t="s">
        <v>10</v>
      </c>
      <c r="F1782" s="29" t="s">
        <v>11</v>
      </c>
      <c r="G1782" s="29">
        <v>38.508682989999997</v>
      </c>
      <c r="H1782" s="29">
        <v>-122.21445617000001</v>
      </c>
      <c r="I1782" s="30">
        <v>45292</v>
      </c>
    </row>
    <row r="1783" spans="1:9" x14ac:dyDescent="0.25">
      <c r="A1783" s="29" t="s">
        <v>9</v>
      </c>
      <c r="B1783" s="29">
        <v>123758917</v>
      </c>
      <c r="C1783" s="29" t="s">
        <v>14</v>
      </c>
      <c r="D1783" s="30">
        <v>44708</v>
      </c>
      <c r="E1783" s="29" t="s">
        <v>10</v>
      </c>
      <c r="F1783" s="29" t="s">
        <v>11</v>
      </c>
      <c r="G1783" s="29">
        <v>38.539622190000003</v>
      </c>
      <c r="H1783" s="29">
        <v>-123.22371337</v>
      </c>
      <c r="I1783" s="30">
        <v>45292</v>
      </c>
    </row>
    <row r="1784" spans="1:9" x14ac:dyDescent="0.25">
      <c r="A1784" s="29" t="s">
        <v>9</v>
      </c>
      <c r="B1784" s="29">
        <v>123759421</v>
      </c>
      <c r="C1784" s="29" t="s">
        <v>14</v>
      </c>
      <c r="D1784" s="30">
        <v>44708</v>
      </c>
      <c r="E1784" s="29" t="s">
        <v>10</v>
      </c>
      <c r="F1784" s="29" t="s">
        <v>11</v>
      </c>
      <c r="G1784" s="29">
        <v>39.3192825</v>
      </c>
      <c r="H1784" s="29">
        <v>-120.37881305000001</v>
      </c>
      <c r="I1784" s="30">
        <v>45292</v>
      </c>
    </row>
    <row r="1785" spans="1:9" x14ac:dyDescent="0.25">
      <c r="A1785" s="29" t="s">
        <v>9</v>
      </c>
      <c r="B1785" s="29">
        <v>123730397</v>
      </c>
      <c r="C1785" s="29" t="s">
        <v>14</v>
      </c>
      <c r="D1785" s="30">
        <v>44708</v>
      </c>
      <c r="E1785" s="29" t="s">
        <v>10</v>
      </c>
      <c r="F1785" s="29" t="s">
        <v>11</v>
      </c>
      <c r="G1785" s="29">
        <v>38.002736669999997</v>
      </c>
      <c r="H1785" s="29">
        <v>-122.20834151</v>
      </c>
      <c r="I1785" s="30">
        <v>45292</v>
      </c>
    </row>
    <row r="1786" spans="1:9" x14ac:dyDescent="0.25">
      <c r="A1786" s="29" t="s">
        <v>9</v>
      </c>
      <c r="B1786" s="29">
        <v>123762859</v>
      </c>
      <c r="C1786" s="29" t="s">
        <v>14</v>
      </c>
      <c r="D1786" s="30">
        <v>44708</v>
      </c>
      <c r="E1786" s="29" t="s">
        <v>10</v>
      </c>
      <c r="F1786" s="29" t="s">
        <v>11</v>
      </c>
      <c r="G1786" s="29">
        <v>40.767934169999997</v>
      </c>
      <c r="H1786" s="29">
        <v>-123.87376827</v>
      </c>
      <c r="I1786" s="30">
        <v>45292</v>
      </c>
    </row>
    <row r="1787" spans="1:9" x14ac:dyDescent="0.25">
      <c r="A1787" s="29" t="s">
        <v>9</v>
      </c>
      <c r="B1787" s="29">
        <v>123763125</v>
      </c>
      <c r="C1787" s="29" t="s">
        <v>14</v>
      </c>
      <c r="D1787" s="30">
        <v>44708</v>
      </c>
      <c r="E1787" s="29" t="s">
        <v>10</v>
      </c>
      <c r="F1787" s="29" t="s">
        <v>11</v>
      </c>
      <c r="G1787" s="29">
        <v>38.002736669999997</v>
      </c>
      <c r="H1787" s="29">
        <v>-122.20834151</v>
      </c>
      <c r="I1787" s="30">
        <v>45292</v>
      </c>
    </row>
    <row r="1788" spans="1:9" x14ac:dyDescent="0.25">
      <c r="A1788" s="29" t="s">
        <v>9</v>
      </c>
      <c r="B1788" s="29">
        <v>123763240</v>
      </c>
      <c r="C1788" s="29" t="s">
        <v>14</v>
      </c>
      <c r="D1788" s="30">
        <v>44708</v>
      </c>
      <c r="E1788" s="29" t="s">
        <v>10</v>
      </c>
      <c r="F1788" s="29" t="s">
        <v>11</v>
      </c>
      <c r="G1788" s="29">
        <v>38.002736669999997</v>
      </c>
      <c r="H1788" s="29">
        <v>-122.20834151</v>
      </c>
      <c r="I1788" s="30">
        <v>45292</v>
      </c>
    </row>
    <row r="1789" spans="1:9" x14ac:dyDescent="0.25">
      <c r="A1789" s="29" t="s">
        <v>9</v>
      </c>
      <c r="B1789" s="29">
        <v>123763360</v>
      </c>
      <c r="C1789" s="29" t="s">
        <v>14</v>
      </c>
      <c r="D1789" s="30">
        <v>44708</v>
      </c>
      <c r="E1789" s="29" t="s">
        <v>10</v>
      </c>
      <c r="F1789" s="29" t="s">
        <v>11</v>
      </c>
      <c r="G1789" s="29">
        <v>38.002736669999997</v>
      </c>
      <c r="H1789" s="29">
        <v>-122.20834151</v>
      </c>
      <c r="I1789" s="30">
        <v>45292</v>
      </c>
    </row>
    <row r="1790" spans="1:9" x14ac:dyDescent="0.25">
      <c r="A1790" s="29" t="s">
        <v>9</v>
      </c>
      <c r="B1790" s="29">
        <v>123776118</v>
      </c>
      <c r="C1790" s="29" t="s">
        <v>14</v>
      </c>
      <c r="D1790" s="30">
        <v>44708</v>
      </c>
      <c r="E1790" s="29" t="s">
        <v>10</v>
      </c>
      <c r="F1790" s="29" t="s">
        <v>12</v>
      </c>
      <c r="G1790" s="29">
        <v>38.82897998</v>
      </c>
      <c r="H1790" s="29">
        <v>-122.81015784</v>
      </c>
      <c r="I1790" s="30">
        <v>45292</v>
      </c>
    </row>
    <row r="1791" spans="1:9" x14ac:dyDescent="0.25">
      <c r="A1791" s="29" t="s">
        <v>9</v>
      </c>
      <c r="B1791" s="29">
        <v>123727955</v>
      </c>
      <c r="C1791" s="29" t="s">
        <v>14</v>
      </c>
      <c r="D1791" s="30">
        <v>44708</v>
      </c>
      <c r="E1791" s="29" t="s">
        <v>10</v>
      </c>
      <c r="F1791" s="29" t="s">
        <v>13</v>
      </c>
      <c r="G1791" s="29">
        <v>39.25055811</v>
      </c>
      <c r="H1791" s="29">
        <v>-123.19638671</v>
      </c>
      <c r="I1791" s="30">
        <v>45292</v>
      </c>
    </row>
    <row r="1792" spans="1:9" x14ac:dyDescent="0.25">
      <c r="A1792" s="29" t="s">
        <v>9</v>
      </c>
      <c r="B1792" s="29">
        <v>123756236</v>
      </c>
      <c r="C1792" s="29" t="s">
        <v>14</v>
      </c>
      <c r="D1792" s="30">
        <v>44708</v>
      </c>
      <c r="E1792" s="29" t="s">
        <v>10</v>
      </c>
      <c r="F1792" s="29" t="s">
        <v>12</v>
      </c>
      <c r="G1792" s="29">
        <v>38.82897998</v>
      </c>
      <c r="H1792" s="29">
        <v>-122.81015784</v>
      </c>
      <c r="I1792" s="30">
        <v>45292</v>
      </c>
    </row>
    <row r="1793" spans="1:9" x14ac:dyDescent="0.25">
      <c r="A1793" s="29" t="s">
        <v>9</v>
      </c>
      <c r="B1793" s="29">
        <v>123758010</v>
      </c>
      <c r="C1793" s="29" t="s">
        <v>14</v>
      </c>
      <c r="D1793" s="30">
        <v>44708</v>
      </c>
      <c r="E1793" s="29" t="s">
        <v>10</v>
      </c>
      <c r="F1793" s="29" t="s">
        <v>12</v>
      </c>
      <c r="G1793" s="29">
        <v>38.82897998</v>
      </c>
      <c r="H1793" s="29">
        <v>-122.81015784</v>
      </c>
      <c r="I1793" s="30">
        <v>45292</v>
      </c>
    </row>
    <row r="1794" spans="1:9" x14ac:dyDescent="0.25">
      <c r="A1794" s="29" t="s">
        <v>9</v>
      </c>
      <c r="B1794" s="29">
        <v>123763264</v>
      </c>
      <c r="C1794" s="29" t="s">
        <v>14</v>
      </c>
      <c r="D1794" s="30">
        <v>44708</v>
      </c>
      <c r="E1794" s="29" t="s">
        <v>10</v>
      </c>
      <c r="F1794" s="29" t="s">
        <v>11</v>
      </c>
      <c r="G1794" s="29">
        <v>38.002736669999997</v>
      </c>
      <c r="H1794" s="29">
        <v>-122.20834151</v>
      </c>
      <c r="I1794" s="30">
        <v>45292</v>
      </c>
    </row>
    <row r="1795" spans="1:9" x14ac:dyDescent="0.25">
      <c r="A1795" s="29" t="s">
        <v>9</v>
      </c>
      <c r="B1795" s="29">
        <v>123767575</v>
      </c>
      <c r="C1795" s="29" t="s">
        <v>14</v>
      </c>
      <c r="D1795" s="30">
        <v>44708</v>
      </c>
      <c r="E1795" s="29" t="s">
        <v>10</v>
      </c>
      <c r="F1795" s="29" t="s">
        <v>12</v>
      </c>
      <c r="G1795" s="29">
        <v>38.82897998</v>
      </c>
      <c r="H1795" s="29">
        <v>-122.81015784</v>
      </c>
      <c r="I1795" s="30">
        <v>45292</v>
      </c>
    </row>
    <row r="1796" spans="1:9" x14ac:dyDescent="0.25">
      <c r="A1796" s="29" t="s">
        <v>9</v>
      </c>
      <c r="B1796" s="29">
        <v>123767643</v>
      </c>
      <c r="C1796" s="29" t="s">
        <v>14</v>
      </c>
      <c r="D1796" s="30">
        <v>44708</v>
      </c>
      <c r="E1796" s="29" t="s">
        <v>10</v>
      </c>
      <c r="F1796" s="29" t="s">
        <v>12</v>
      </c>
      <c r="G1796" s="29">
        <v>38.82897998</v>
      </c>
      <c r="H1796" s="29">
        <v>-122.81015784</v>
      </c>
      <c r="I1796" s="30">
        <v>45292</v>
      </c>
    </row>
    <row r="1797" spans="1:9" x14ac:dyDescent="0.25">
      <c r="A1797" s="29" t="s">
        <v>9</v>
      </c>
      <c r="B1797" s="29">
        <v>123775774</v>
      </c>
      <c r="C1797" s="29" t="s">
        <v>14</v>
      </c>
      <c r="D1797" s="30">
        <v>44708</v>
      </c>
      <c r="E1797" s="29" t="s">
        <v>10</v>
      </c>
      <c r="F1797" s="29" t="s">
        <v>11</v>
      </c>
      <c r="G1797" s="29">
        <v>39.3192825</v>
      </c>
      <c r="H1797" s="29">
        <v>-120.37881305000001</v>
      </c>
      <c r="I1797" s="30">
        <v>45292</v>
      </c>
    </row>
    <row r="1798" spans="1:9" x14ac:dyDescent="0.25">
      <c r="A1798" s="29" t="s">
        <v>9</v>
      </c>
      <c r="B1798" s="29">
        <v>123730146</v>
      </c>
      <c r="C1798" s="29" t="s">
        <v>14</v>
      </c>
      <c r="D1798" s="30">
        <v>44708</v>
      </c>
      <c r="E1798" s="29" t="s">
        <v>10</v>
      </c>
      <c r="F1798" s="29" t="s">
        <v>11</v>
      </c>
      <c r="G1798" s="29">
        <v>38.44280629</v>
      </c>
      <c r="H1798" s="29">
        <v>-122.58378139</v>
      </c>
      <c r="I1798" s="30">
        <v>45292</v>
      </c>
    </row>
    <row r="1799" spans="1:9" x14ac:dyDescent="0.25">
      <c r="A1799" s="29" t="s">
        <v>9</v>
      </c>
      <c r="B1799" s="29">
        <v>123730478</v>
      </c>
      <c r="C1799" s="29" t="s">
        <v>14</v>
      </c>
      <c r="D1799" s="30">
        <v>44708</v>
      </c>
      <c r="E1799" s="29" t="s">
        <v>10</v>
      </c>
      <c r="F1799" s="29" t="s">
        <v>11</v>
      </c>
      <c r="G1799" s="29">
        <v>38.002736669999997</v>
      </c>
      <c r="H1799" s="29">
        <v>-122.20834151</v>
      </c>
      <c r="I1799" s="30">
        <v>45292</v>
      </c>
    </row>
    <row r="1800" spans="1:9" x14ac:dyDescent="0.25">
      <c r="A1800" s="29" t="s">
        <v>9</v>
      </c>
      <c r="B1800" s="29">
        <v>123758535</v>
      </c>
      <c r="C1800" s="29" t="s">
        <v>14</v>
      </c>
      <c r="D1800" s="30">
        <v>44708</v>
      </c>
      <c r="E1800" s="29" t="s">
        <v>10</v>
      </c>
      <c r="F1800" s="29" t="s">
        <v>12</v>
      </c>
      <c r="G1800" s="29">
        <v>38.82897998</v>
      </c>
      <c r="H1800" s="29">
        <v>-122.81015784</v>
      </c>
      <c r="I1800" s="30">
        <v>45292</v>
      </c>
    </row>
    <row r="1801" spans="1:9" x14ac:dyDescent="0.25">
      <c r="A1801" s="29" t="s">
        <v>9</v>
      </c>
      <c r="B1801" s="29">
        <v>123728612</v>
      </c>
      <c r="C1801" s="29" t="s">
        <v>14</v>
      </c>
      <c r="D1801" s="30">
        <v>44708</v>
      </c>
      <c r="E1801" s="29" t="s">
        <v>10</v>
      </c>
      <c r="F1801" s="29" t="s">
        <v>11</v>
      </c>
      <c r="G1801" s="29">
        <v>38.002736669999997</v>
      </c>
      <c r="H1801" s="29">
        <v>-122.20834151</v>
      </c>
      <c r="I1801" s="30">
        <v>45292</v>
      </c>
    </row>
    <row r="1802" spans="1:9" x14ac:dyDescent="0.25">
      <c r="A1802" s="29" t="s">
        <v>9</v>
      </c>
      <c r="B1802" s="29">
        <v>123730056</v>
      </c>
      <c r="C1802" s="29" t="s">
        <v>14</v>
      </c>
      <c r="D1802" s="30">
        <v>44708</v>
      </c>
      <c r="E1802" s="29" t="s">
        <v>10</v>
      </c>
      <c r="F1802" s="29" t="s">
        <v>11</v>
      </c>
      <c r="G1802" s="29">
        <v>38.44280629</v>
      </c>
      <c r="H1802" s="29">
        <v>-122.58378139</v>
      </c>
      <c r="I1802" s="30">
        <v>45292</v>
      </c>
    </row>
    <row r="1803" spans="1:9" x14ac:dyDescent="0.25">
      <c r="A1803" s="29" t="s">
        <v>9</v>
      </c>
      <c r="B1803" s="29">
        <v>123737911</v>
      </c>
      <c r="C1803" s="29" t="s">
        <v>14</v>
      </c>
      <c r="D1803" s="30">
        <v>44708</v>
      </c>
      <c r="E1803" s="29" t="s">
        <v>10</v>
      </c>
      <c r="F1803" s="29" t="s">
        <v>12</v>
      </c>
      <c r="G1803" s="29">
        <v>38.82897998</v>
      </c>
      <c r="H1803" s="29">
        <v>-122.81015784</v>
      </c>
      <c r="I1803" s="30">
        <v>45292</v>
      </c>
    </row>
    <row r="1804" spans="1:9" x14ac:dyDescent="0.25">
      <c r="A1804" s="29" t="s">
        <v>9</v>
      </c>
      <c r="B1804" s="29">
        <v>123737914</v>
      </c>
      <c r="C1804" s="29" t="s">
        <v>14</v>
      </c>
      <c r="D1804" s="30">
        <v>44708</v>
      </c>
      <c r="E1804" s="29" t="s">
        <v>10</v>
      </c>
      <c r="F1804" s="29" t="s">
        <v>12</v>
      </c>
      <c r="G1804" s="29">
        <v>38.82897998</v>
      </c>
      <c r="H1804" s="29">
        <v>-122.81015784</v>
      </c>
      <c r="I1804" s="30">
        <v>45292</v>
      </c>
    </row>
    <row r="1805" spans="1:9" x14ac:dyDescent="0.25">
      <c r="A1805" s="29" t="s">
        <v>9</v>
      </c>
      <c r="B1805" s="29">
        <v>123754092</v>
      </c>
      <c r="C1805" s="29" t="s">
        <v>14</v>
      </c>
      <c r="D1805" s="30">
        <v>44708</v>
      </c>
      <c r="E1805" s="29" t="s">
        <v>10</v>
      </c>
      <c r="F1805" s="29" t="s">
        <v>12</v>
      </c>
      <c r="G1805" s="29">
        <v>38.82897998</v>
      </c>
      <c r="H1805" s="29">
        <v>-122.81015784</v>
      </c>
      <c r="I1805" s="30">
        <v>45292</v>
      </c>
    </row>
    <row r="1806" spans="1:9" x14ac:dyDescent="0.25">
      <c r="A1806" s="29" t="s">
        <v>9</v>
      </c>
      <c r="B1806" s="29">
        <v>123756232</v>
      </c>
      <c r="C1806" s="29" t="s">
        <v>14</v>
      </c>
      <c r="D1806" s="30">
        <v>44708</v>
      </c>
      <c r="E1806" s="29" t="s">
        <v>10</v>
      </c>
      <c r="F1806" s="29" t="s">
        <v>12</v>
      </c>
      <c r="G1806" s="29">
        <v>38.82897998</v>
      </c>
      <c r="H1806" s="29">
        <v>-122.81015784</v>
      </c>
      <c r="I1806" s="30">
        <v>45292</v>
      </c>
    </row>
    <row r="1807" spans="1:9" x14ac:dyDescent="0.25">
      <c r="A1807" s="29" t="s">
        <v>9</v>
      </c>
      <c r="B1807" s="29">
        <v>123715136</v>
      </c>
      <c r="C1807" s="29" t="s">
        <v>14</v>
      </c>
      <c r="D1807" s="30">
        <v>44709</v>
      </c>
      <c r="E1807" s="29" t="s">
        <v>10</v>
      </c>
      <c r="F1807" s="29" t="s">
        <v>11</v>
      </c>
      <c r="G1807" s="29">
        <v>38.498057660000001</v>
      </c>
      <c r="H1807" s="29">
        <v>-120.2183574</v>
      </c>
      <c r="I1807" s="30">
        <v>45292</v>
      </c>
    </row>
    <row r="1808" spans="1:9" x14ac:dyDescent="0.25">
      <c r="A1808" s="29" t="s">
        <v>9</v>
      </c>
      <c r="B1808" s="29">
        <v>123750293</v>
      </c>
      <c r="C1808" s="29" t="s">
        <v>14</v>
      </c>
      <c r="D1808" s="30">
        <v>44709</v>
      </c>
      <c r="E1808" s="29" t="s">
        <v>10</v>
      </c>
      <c r="F1808" s="29" t="s">
        <v>11</v>
      </c>
      <c r="G1808" s="29">
        <v>38.490023139999998</v>
      </c>
      <c r="H1808" s="29">
        <v>-122.66609127</v>
      </c>
      <c r="I1808" s="30">
        <v>45292</v>
      </c>
    </row>
    <row r="1809" spans="1:9" x14ac:dyDescent="0.25">
      <c r="A1809" s="29" t="s">
        <v>9</v>
      </c>
      <c r="B1809" s="29">
        <v>123758742</v>
      </c>
      <c r="C1809" s="29" t="s">
        <v>14</v>
      </c>
      <c r="D1809" s="30">
        <v>44709</v>
      </c>
      <c r="E1809" s="29" t="s">
        <v>10</v>
      </c>
      <c r="F1809" s="29" t="s">
        <v>11</v>
      </c>
      <c r="G1809" s="29">
        <v>38.490023139999998</v>
      </c>
      <c r="H1809" s="29">
        <v>-122.66609127</v>
      </c>
      <c r="I1809" s="30">
        <v>45292</v>
      </c>
    </row>
    <row r="1810" spans="1:9" x14ac:dyDescent="0.25">
      <c r="A1810" s="29" t="s">
        <v>9</v>
      </c>
      <c r="B1810" s="29">
        <v>123775910</v>
      </c>
      <c r="C1810" s="29" t="s">
        <v>14</v>
      </c>
      <c r="D1810" s="30">
        <v>44709</v>
      </c>
      <c r="E1810" s="29" t="s">
        <v>10</v>
      </c>
      <c r="F1810" s="29" t="s">
        <v>11</v>
      </c>
      <c r="G1810" s="29">
        <v>38.490023139999998</v>
      </c>
      <c r="H1810" s="29">
        <v>-122.66609127</v>
      </c>
      <c r="I1810" s="30">
        <v>45292</v>
      </c>
    </row>
    <row r="1811" spans="1:9" x14ac:dyDescent="0.25">
      <c r="A1811" s="29" t="s">
        <v>9</v>
      </c>
      <c r="B1811" s="29">
        <v>123776385</v>
      </c>
      <c r="C1811" s="29" t="s">
        <v>14</v>
      </c>
      <c r="D1811" s="30">
        <v>44709</v>
      </c>
      <c r="E1811" s="29" t="s">
        <v>10</v>
      </c>
      <c r="F1811" s="29" t="s">
        <v>11</v>
      </c>
      <c r="G1811" s="29">
        <v>38.539622190000003</v>
      </c>
      <c r="H1811" s="29">
        <v>-123.22371337</v>
      </c>
      <c r="I1811" s="30">
        <v>45292</v>
      </c>
    </row>
    <row r="1812" spans="1:9" x14ac:dyDescent="0.25">
      <c r="A1812" s="29" t="s">
        <v>9</v>
      </c>
      <c r="B1812" s="29">
        <v>123740769</v>
      </c>
      <c r="C1812" s="29" t="s">
        <v>14</v>
      </c>
      <c r="D1812" s="30">
        <v>44709</v>
      </c>
      <c r="E1812" s="29" t="s">
        <v>10</v>
      </c>
      <c r="F1812" s="29" t="s">
        <v>11</v>
      </c>
      <c r="G1812" s="29">
        <v>38.490023139999998</v>
      </c>
      <c r="H1812" s="29">
        <v>-122.66609127</v>
      </c>
      <c r="I1812" s="30">
        <v>45292</v>
      </c>
    </row>
    <row r="1813" spans="1:9" x14ac:dyDescent="0.25">
      <c r="A1813" s="29" t="s">
        <v>9</v>
      </c>
      <c r="B1813" s="29">
        <v>123776253</v>
      </c>
      <c r="C1813" s="29" t="s">
        <v>14</v>
      </c>
      <c r="D1813" s="30">
        <v>44709</v>
      </c>
      <c r="E1813" s="29" t="s">
        <v>10</v>
      </c>
      <c r="F1813" s="29" t="s">
        <v>11</v>
      </c>
      <c r="G1813" s="29">
        <v>38.490023139999998</v>
      </c>
      <c r="H1813" s="29">
        <v>-122.66609127</v>
      </c>
      <c r="I1813" s="30">
        <v>45292</v>
      </c>
    </row>
    <row r="1814" spans="1:9" x14ac:dyDescent="0.25">
      <c r="A1814" s="29" t="s">
        <v>9</v>
      </c>
      <c r="B1814" s="29">
        <v>123741105</v>
      </c>
      <c r="C1814" s="29" t="s">
        <v>14</v>
      </c>
      <c r="D1814" s="30">
        <v>44709</v>
      </c>
      <c r="E1814" s="29" t="s">
        <v>10</v>
      </c>
      <c r="F1814" s="29" t="s">
        <v>11</v>
      </c>
      <c r="G1814" s="29">
        <v>38.490023139999998</v>
      </c>
      <c r="H1814" s="29">
        <v>-122.66609127</v>
      </c>
      <c r="I1814" s="30">
        <v>45292</v>
      </c>
    </row>
    <row r="1815" spans="1:9" x14ac:dyDescent="0.25">
      <c r="A1815" s="29" t="s">
        <v>9</v>
      </c>
      <c r="B1815" s="29">
        <v>123758744</v>
      </c>
      <c r="C1815" s="29" t="s">
        <v>14</v>
      </c>
      <c r="D1815" s="30">
        <v>44709</v>
      </c>
      <c r="E1815" s="29" t="s">
        <v>10</v>
      </c>
      <c r="F1815" s="29" t="s">
        <v>11</v>
      </c>
      <c r="G1815" s="29">
        <v>38.490023139999998</v>
      </c>
      <c r="H1815" s="29">
        <v>-122.66609127</v>
      </c>
      <c r="I1815" s="30">
        <v>45292</v>
      </c>
    </row>
    <row r="1816" spans="1:9" x14ac:dyDescent="0.25">
      <c r="A1816" s="29" t="s">
        <v>9</v>
      </c>
      <c r="B1816" s="29">
        <v>123776386</v>
      </c>
      <c r="C1816" s="29" t="s">
        <v>14</v>
      </c>
      <c r="D1816" s="30">
        <v>44709</v>
      </c>
      <c r="E1816" s="29" t="s">
        <v>10</v>
      </c>
      <c r="F1816" s="29" t="s">
        <v>11</v>
      </c>
      <c r="G1816" s="29">
        <v>38.539622190000003</v>
      </c>
      <c r="H1816" s="29">
        <v>-123.22371337</v>
      </c>
      <c r="I1816" s="30">
        <v>45292</v>
      </c>
    </row>
    <row r="1817" spans="1:9" x14ac:dyDescent="0.25">
      <c r="A1817" s="29" t="s">
        <v>9</v>
      </c>
      <c r="B1817" s="29">
        <v>123759041</v>
      </c>
      <c r="C1817" s="29" t="s">
        <v>14</v>
      </c>
      <c r="D1817" s="30">
        <v>44709</v>
      </c>
      <c r="E1817" s="29" t="s">
        <v>10</v>
      </c>
      <c r="F1817" s="29" t="s">
        <v>11</v>
      </c>
      <c r="G1817" s="29">
        <v>38.490023139999998</v>
      </c>
      <c r="H1817" s="29">
        <v>-122.66609127</v>
      </c>
      <c r="I1817" s="30">
        <v>45292</v>
      </c>
    </row>
    <row r="1818" spans="1:9" x14ac:dyDescent="0.25">
      <c r="A1818" s="29" t="s">
        <v>9</v>
      </c>
      <c r="B1818" s="29">
        <v>123775777</v>
      </c>
      <c r="C1818" s="29" t="s">
        <v>14</v>
      </c>
      <c r="D1818" s="30">
        <v>44709</v>
      </c>
      <c r="E1818" s="29" t="s">
        <v>10</v>
      </c>
      <c r="F1818" s="29" t="s">
        <v>11</v>
      </c>
      <c r="G1818" s="29">
        <v>38.490023139999998</v>
      </c>
      <c r="H1818" s="29">
        <v>-122.66609127</v>
      </c>
      <c r="I1818" s="30">
        <v>45292</v>
      </c>
    </row>
    <row r="1819" spans="1:9" x14ac:dyDescent="0.25">
      <c r="A1819" s="29" t="s">
        <v>9</v>
      </c>
      <c r="B1819" s="29">
        <v>123749387</v>
      </c>
      <c r="C1819" s="29" t="s">
        <v>14</v>
      </c>
      <c r="D1819" s="30">
        <v>44709</v>
      </c>
      <c r="E1819" s="29" t="s">
        <v>10</v>
      </c>
      <c r="F1819" s="29" t="s">
        <v>11</v>
      </c>
      <c r="G1819" s="29">
        <v>38.490023139999998</v>
      </c>
      <c r="H1819" s="29">
        <v>-122.66609127</v>
      </c>
      <c r="I1819" s="30">
        <v>45292</v>
      </c>
    </row>
    <row r="1820" spans="1:9" x14ac:dyDescent="0.25">
      <c r="A1820" s="29" t="s">
        <v>9</v>
      </c>
      <c r="B1820" s="29">
        <v>123749490</v>
      </c>
      <c r="C1820" s="29" t="s">
        <v>14</v>
      </c>
      <c r="D1820" s="30">
        <v>44709</v>
      </c>
      <c r="E1820" s="29" t="s">
        <v>10</v>
      </c>
      <c r="F1820" s="29" t="s">
        <v>11</v>
      </c>
      <c r="G1820" s="29">
        <v>38.490023139999998</v>
      </c>
      <c r="H1820" s="29">
        <v>-122.66609127</v>
      </c>
      <c r="I1820" s="30">
        <v>45292</v>
      </c>
    </row>
    <row r="1821" spans="1:9" x14ac:dyDescent="0.25">
      <c r="A1821" s="29" t="s">
        <v>9</v>
      </c>
      <c r="B1821" s="29">
        <v>123730005</v>
      </c>
      <c r="C1821" s="29" t="s">
        <v>14</v>
      </c>
      <c r="D1821" s="30">
        <v>44709</v>
      </c>
      <c r="E1821" s="29" t="s">
        <v>10</v>
      </c>
      <c r="F1821" s="29" t="s">
        <v>12</v>
      </c>
      <c r="G1821" s="29">
        <v>38.82897998</v>
      </c>
      <c r="H1821" s="29">
        <v>-122.81015784</v>
      </c>
      <c r="I1821" s="30">
        <v>45292</v>
      </c>
    </row>
    <row r="1822" spans="1:9" x14ac:dyDescent="0.25">
      <c r="A1822" s="29" t="s">
        <v>9</v>
      </c>
      <c r="B1822" s="29">
        <v>123750419</v>
      </c>
      <c r="C1822" s="29" t="s">
        <v>14</v>
      </c>
      <c r="D1822" s="30">
        <v>44709</v>
      </c>
      <c r="E1822" s="29" t="s">
        <v>10</v>
      </c>
      <c r="F1822" s="29" t="s">
        <v>11</v>
      </c>
      <c r="G1822" s="29">
        <v>38.539622190000003</v>
      </c>
      <c r="H1822" s="29">
        <v>-123.22371337</v>
      </c>
      <c r="I1822" s="30">
        <v>45292</v>
      </c>
    </row>
    <row r="1823" spans="1:9" x14ac:dyDescent="0.25">
      <c r="A1823" s="29" t="s">
        <v>9</v>
      </c>
      <c r="B1823" s="29">
        <v>123729965</v>
      </c>
      <c r="C1823" s="29" t="s">
        <v>14</v>
      </c>
      <c r="D1823" s="30">
        <v>44709</v>
      </c>
      <c r="E1823" s="29" t="s">
        <v>10</v>
      </c>
      <c r="F1823" s="29" t="s">
        <v>12</v>
      </c>
      <c r="G1823" s="29">
        <v>38.82897998</v>
      </c>
      <c r="H1823" s="29">
        <v>-122.81015784</v>
      </c>
      <c r="I1823" s="30">
        <v>45292</v>
      </c>
    </row>
    <row r="1824" spans="1:9" x14ac:dyDescent="0.25">
      <c r="A1824" s="29" t="s">
        <v>9</v>
      </c>
      <c r="B1824" s="29">
        <v>123769502</v>
      </c>
      <c r="C1824" s="29" t="s">
        <v>14</v>
      </c>
      <c r="D1824" s="30">
        <v>44712</v>
      </c>
      <c r="E1824" s="29" t="s">
        <v>10</v>
      </c>
      <c r="F1824" s="29" t="s">
        <v>13</v>
      </c>
      <c r="G1824" s="29">
        <v>37.984411209999998</v>
      </c>
      <c r="H1824" s="29">
        <v>-120.37955268</v>
      </c>
      <c r="I1824" s="30">
        <v>45292</v>
      </c>
    </row>
    <row r="1825" spans="1:9" x14ac:dyDescent="0.25">
      <c r="A1825" s="29" t="s">
        <v>9</v>
      </c>
      <c r="B1825" s="29">
        <v>123769500</v>
      </c>
      <c r="C1825" s="29" t="s">
        <v>14</v>
      </c>
      <c r="D1825" s="30">
        <v>44712</v>
      </c>
      <c r="E1825" s="29" t="s">
        <v>10</v>
      </c>
      <c r="F1825" s="29" t="s">
        <v>13</v>
      </c>
      <c r="G1825" s="29">
        <v>37.984411209999998</v>
      </c>
      <c r="H1825" s="29">
        <v>-120.37955268</v>
      </c>
      <c r="I1825" s="30">
        <v>45292</v>
      </c>
    </row>
    <row r="1826" spans="1:9" x14ac:dyDescent="0.25">
      <c r="A1826" s="29" t="s">
        <v>9</v>
      </c>
      <c r="B1826" s="29">
        <v>123728542</v>
      </c>
      <c r="C1826" s="29" t="s">
        <v>14</v>
      </c>
      <c r="D1826" s="30">
        <v>44712</v>
      </c>
      <c r="E1826" s="29" t="s">
        <v>10</v>
      </c>
      <c r="F1826" s="29" t="s">
        <v>11</v>
      </c>
      <c r="G1826" s="29">
        <v>40.990797440000001</v>
      </c>
      <c r="H1826" s="29">
        <v>-121.49775112</v>
      </c>
      <c r="I1826" s="30">
        <v>45292</v>
      </c>
    </row>
    <row r="1827" spans="1:9" x14ac:dyDescent="0.25">
      <c r="A1827" s="29" t="s">
        <v>9</v>
      </c>
      <c r="B1827" s="29">
        <v>123732629</v>
      </c>
      <c r="C1827" s="29" t="s">
        <v>14</v>
      </c>
      <c r="D1827" s="30">
        <v>44713</v>
      </c>
      <c r="E1827" s="29" t="s">
        <v>10</v>
      </c>
      <c r="F1827" s="29" t="s">
        <v>13</v>
      </c>
      <c r="G1827" s="29">
        <v>40.43429218</v>
      </c>
      <c r="H1827" s="29">
        <v>-122.26797065</v>
      </c>
      <c r="I1827" s="30">
        <v>45292</v>
      </c>
    </row>
    <row r="1828" spans="1:9" x14ac:dyDescent="0.25">
      <c r="A1828" s="29" t="s">
        <v>9</v>
      </c>
      <c r="B1828" s="29">
        <v>123742746</v>
      </c>
      <c r="C1828" s="29" t="s">
        <v>14</v>
      </c>
      <c r="D1828" s="30">
        <v>44713</v>
      </c>
      <c r="E1828" s="29" t="s">
        <v>10</v>
      </c>
      <c r="F1828" s="29" t="s">
        <v>13</v>
      </c>
      <c r="G1828" s="29">
        <v>37.974436009999998</v>
      </c>
      <c r="H1828" s="29">
        <v>-120.31997595999999</v>
      </c>
      <c r="I1828" s="30">
        <v>45292</v>
      </c>
    </row>
    <row r="1829" spans="1:9" x14ac:dyDescent="0.25">
      <c r="A1829" s="29" t="s">
        <v>9</v>
      </c>
      <c r="B1829" s="29">
        <v>123727701</v>
      </c>
      <c r="C1829" s="29" t="s">
        <v>14</v>
      </c>
      <c r="D1829" s="30">
        <v>44713</v>
      </c>
      <c r="E1829" s="29" t="s">
        <v>10</v>
      </c>
      <c r="F1829" s="29" t="s">
        <v>13</v>
      </c>
      <c r="G1829" s="29">
        <v>37.457164400000003</v>
      </c>
      <c r="H1829" s="29">
        <v>-122.28622613</v>
      </c>
      <c r="I1829" s="30">
        <v>45292</v>
      </c>
    </row>
    <row r="1830" spans="1:9" x14ac:dyDescent="0.25">
      <c r="A1830" s="29" t="s">
        <v>9</v>
      </c>
      <c r="B1830" s="29">
        <v>123053211</v>
      </c>
      <c r="C1830" s="29" t="s">
        <v>15</v>
      </c>
      <c r="D1830" s="30">
        <v>44623</v>
      </c>
      <c r="E1830" s="29" t="s">
        <v>10</v>
      </c>
      <c r="F1830" s="29" t="s">
        <v>12</v>
      </c>
      <c r="G1830" s="29">
        <v>37.847932669999999</v>
      </c>
      <c r="H1830" s="29">
        <v>-122.16112601</v>
      </c>
      <c r="I1830" s="30">
        <v>45658</v>
      </c>
    </row>
    <row r="1831" spans="1:9" x14ac:dyDescent="0.25">
      <c r="A1831" s="29" t="s">
        <v>9</v>
      </c>
      <c r="B1831" s="29">
        <v>123771758</v>
      </c>
      <c r="C1831" s="29" t="s">
        <v>14</v>
      </c>
      <c r="D1831" s="30">
        <v>44714</v>
      </c>
      <c r="E1831" s="29" t="s">
        <v>10</v>
      </c>
      <c r="F1831" s="29" t="s">
        <v>11</v>
      </c>
      <c r="G1831" s="29">
        <v>40.387148179999997</v>
      </c>
      <c r="H1831" s="29">
        <v>-123.04411589999999</v>
      </c>
      <c r="I1831" s="30">
        <v>45292</v>
      </c>
    </row>
    <row r="1832" spans="1:9" x14ac:dyDescent="0.25">
      <c r="A1832" s="29" t="s">
        <v>9</v>
      </c>
      <c r="B1832" s="29">
        <v>123750414</v>
      </c>
      <c r="C1832" s="29" t="s">
        <v>14</v>
      </c>
      <c r="D1832" s="30">
        <v>44714</v>
      </c>
      <c r="E1832" s="29" t="s">
        <v>10</v>
      </c>
      <c r="F1832" s="29" t="s">
        <v>11</v>
      </c>
      <c r="G1832" s="29">
        <v>40.928827249999998</v>
      </c>
      <c r="H1832" s="29">
        <v>-121.54440744</v>
      </c>
      <c r="I1832" s="30">
        <v>45292</v>
      </c>
    </row>
    <row r="1833" spans="1:9" x14ac:dyDescent="0.25">
      <c r="A1833" s="29" t="s">
        <v>9</v>
      </c>
      <c r="B1833" s="29">
        <v>123748746</v>
      </c>
      <c r="C1833" s="29" t="s">
        <v>14</v>
      </c>
      <c r="D1833" s="30">
        <v>44714</v>
      </c>
      <c r="E1833" s="29" t="s">
        <v>10</v>
      </c>
      <c r="F1833" s="29" t="s">
        <v>11</v>
      </c>
      <c r="G1833" s="29">
        <v>40.404751429999997</v>
      </c>
      <c r="H1833" s="29">
        <v>-122.12174788</v>
      </c>
      <c r="I1833" s="30">
        <v>45292</v>
      </c>
    </row>
    <row r="1834" spans="1:9" x14ac:dyDescent="0.25">
      <c r="A1834" s="29" t="s">
        <v>9</v>
      </c>
      <c r="B1834" s="29">
        <v>123773922</v>
      </c>
      <c r="C1834" s="29" t="s">
        <v>14</v>
      </c>
      <c r="D1834" s="30">
        <v>44715</v>
      </c>
      <c r="E1834" s="29" t="s">
        <v>10</v>
      </c>
      <c r="F1834" s="29" t="s">
        <v>12</v>
      </c>
      <c r="G1834" s="29">
        <v>40.459539980000002</v>
      </c>
      <c r="H1834" s="29">
        <v>-121.86648346</v>
      </c>
      <c r="I1834" s="30">
        <v>45292</v>
      </c>
    </row>
    <row r="1835" spans="1:9" x14ac:dyDescent="0.25">
      <c r="A1835" s="29" t="s">
        <v>9</v>
      </c>
      <c r="B1835" s="29">
        <v>123772161</v>
      </c>
      <c r="C1835" s="29" t="s">
        <v>14</v>
      </c>
      <c r="D1835" s="30">
        <v>44715</v>
      </c>
      <c r="E1835" s="29" t="s">
        <v>10</v>
      </c>
      <c r="F1835" s="29" t="s">
        <v>12</v>
      </c>
      <c r="G1835" s="29">
        <v>40.459539980000002</v>
      </c>
      <c r="H1835" s="29">
        <v>-121.86648346</v>
      </c>
      <c r="I1835" s="30">
        <v>45292</v>
      </c>
    </row>
    <row r="1836" spans="1:9" x14ac:dyDescent="0.25">
      <c r="A1836" s="29" t="s">
        <v>9</v>
      </c>
      <c r="B1836" s="29">
        <v>123775436</v>
      </c>
      <c r="C1836" s="29" t="s">
        <v>14</v>
      </c>
      <c r="D1836" s="30">
        <v>44716</v>
      </c>
      <c r="E1836" s="29" t="s">
        <v>10</v>
      </c>
      <c r="F1836" s="29" t="s">
        <v>12</v>
      </c>
      <c r="G1836" s="29">
        <v>40.459539980000002</v>
      </c>
      <c r="H1836" s="29">
        <v>-121.86648346</v>
      </c>
      <c r="I1836" s="30">
        <v>45292</v>
      </c>
    </row>
    <row r="1837" spans="1:9" x14ac:dyDescent="0.25">
      <c r="A1837" s="29" t="s">
        <v>9</v>
      </c>
      <c r="B1837" s="29">
        <v>123771822</v>
      </c>
      <c r="C1837" s="29" t="s">
        <v>14</v>
      </c>
      <c r="D1837" s="30">
        <v>44716</v>
      </c>
      <c r="E1837" s="29" t="s">
        <v>10</v>
      </c>
      <c r="F1837" s="29" t="s">
        <v>11</v>
      </c>
      <c r="G1837" s="29">
        <v>40.686905799999998</v>
      </c>
      <c r="H1837" s="29">
        <v>-122.64123490999999</v>
      </c>
      <c r="I1837" s="30">
        <v>45292</v>
      </c>
    </row>
    <row r="1838" spans="1:9" x14ac:dyDescent="0.25">
      <c r="A1838" s="29" t="s">
        <v>9</v>
      </c>
      <c r="B1838" s="29">
        <v>123768989</v>
      </c>
      <c r="C1838" s="29" t="s">
        <v>14</v>
      </c>
      <c r="D1838" s="30">
        <v>44716</v>
      </c>
      <c r="E1838" s="29" t="s">
        <v>10</v>
      </c>
      <c r="F1838" s="29" t="s">
        <v>12</v>
      </c>
      <c r="G1838" s="29">
        <v>37.151248590000002</v>
      </c>
      <c r="H1838" s="29">
        <v>-119.50483841</v>
      </c>
      <c r="I1838" s="30">
        <v>45292</v>
      </c>
    </row>
    <row r="1839" spans="1:9" x14ac:dyDescent="0.25">
      <c r="A1839" s="29" t="s">
        <v>9</v>
      </c>
      <c r="B1839" s="29">
        <v>123568380</v>
      </c>
      <c r="C1839" s="29" t="s">
        <v>14</v>
      </c>
      <c r="D1839" s="30">
        <v>44686</v>
      </c>
      <c r="E1839" s="29" t="s">
        <v>10</v>
      </c>
      <c r="F1839" s="29" t="s">
        <v>11</v>
      </c>
      <c r="G1839" s="29">
        <v>37.903717380000003</v>
      </c>
      <c r="H1839" s="29">
        <v>-120.49770212999999</v>
      </c>
      <c r="I1839" s="30">
        <v>45292</v>
      </c>
    </row>
    <row r="1840" spans="1:9" x14ac:dyDescent="0.25">
      <c r="A1840" s="29" t="s">
        <v>9</v>
      </c>
      <c r="B1840" s="29">
        <v>123088432</v>
      </c>
      <c r="C1840" s="29" t="s">
        <v>15</v>
      </c>
      <c r="D1840" s="30">
        <v>44630</v>
      </c>
      <c r="E1840" s="29" t="s">
        <v>10</v>
      </c>
      <c r="F1840" s="29" t="s">
        <v>11</v>
      </c>
      <c r="G1840" s="29">
        <v>37.90553705</v>
      </c>
      <c r="H1840" s="29">
        <v>-122.20831636</v>
      </c>
      <c r="I1840" s="30">
        <v>45658</v>
      </c>
    </row>
    <row r="1841" spans="1:9" x14ac:dyDescent="0.25">
      <c r="A1841" s="29" t="s">
        <v>9</v>
      </c>
      <c r="B1841" s="29">
        <v>123088435</v>
      </c>
      <c r="C1841" s="29" t="s">
        <v>15</v>
      </c>
      <c r="D1841" s="30">
        <v>44630</v>
      </c>
      <c r="E1841" s="29" t="s">
        <v>10</v>
      </c>
      <c r="F1841" s="29" t="s">
        <v>11</v>
      </c>
      <c r="G1841" s="29">
        <v>37.90553705</v>
      </c>
      <c r="H1841" s="29">
        <v>-122.20831636</v>
      </c>
      <c r="I1841" s="30">
        <v>45658</v>
      </c>
    </row>
    <row r="1842" spans="1:9" x14ac:dyDescent="0.25">
      <c r="A1842" s="29" t="s">
        <v>9</v>
      </c>
      <c r="B1842" s="29">
        <v>121544781</v>
      </c>
      <c r="C1842" s="29" t="s">
        <v>15</v>
      </c>
      <c r="D1842" s="30">
        <v>44363</v>
      </c>
      <c r="E1842" s="29" t="s">
        <v>10</v>
      </c>
      <c r="F1842" s="29" t="s">
        <v>11</v>
      </c>
      <c r="G1842" s="29">
        <v>37.092252389999999</v>
      </c>
      <c r="H1842" s="29">
        <v>-119.5525591</v>
      </c>
      <c r="I1842" s="30">
        <v>45658</v>
      </c>
    </row>
    <row r="1843" spans="1:9" x14ac:dyDescent="0.25">
      <c r="A1843" s="29" t="s">
        <v>9</v>
      </c>
      <c r="B1843" s="29">
        <v>121565243</v>
      </c>
      <c r="C1843" s="29" t="s">
        <v>15</v>
      </c>
      <c r="D1843" s="30">
        <v>44365</v>
      </c>
      <c r="E1843" s="29" t="s">
        <v>10</v>
      </c>
      <c r="F1843" s="29" t="s">
        <v>13</v>
      </c>
      <c r="G1843" s="29">
        <v>41.056460199999997</v>
      </c>
      <c r="H1843" s="29">
        <v>-123.68231326</v>
      </c>
      <c r="I1843" s="30">
        <v>45658</v>
      </c>
    </row>
    <row r="1844" spans="1:9" x14ac:dyDescent="0.25">
      <c r="A1844" s="29" t="s">
        <v>9</v>
      </c>
      <c r="B1844" s="29">
        <v>121565245</v>
      </c>
      <c r="C1844" s="29" t="s">
        <v>15</v>
      </c>
      <c r="D1844" s="30">
        <v>44365</v>
      </c>
      <c r="E1844" s="29" t="s">
        <v>10</v>
      </c>
      <c r="F1844" s="29" t="s">
        <v>12</v>
      </c>
      <c r="G1844" s="29">
        <v>40.94782257</v>
      </c>
      <c r="H1844" s="29">
        <v>-123.64009325000001</v>
      </c>
      <c r="I1844" s="30">
        <v>45658</v>
      </c>
    </row>
    <row r="1845" spans="1:9" x14ac:dyDescent="0.25">
      <c r="A1845" s="29" t="s">
        <v>9</v>
      </c>
      <c r="B1845" s="29">
        <v>121565825</v>
      </c>
      <c r="C1845" s="29" t="s">
        <v>15</v>
      </c>
      <c r="D1845" s="30">
        <v>44365</v>
      </c>
      <c r="E1845" s="29" t="s">
        <v>10</v>
      </c>
      <c r="F1845" s="29" t="s">
        <v>11</v>
      </c>
      <c r="G1845" s="29">
        <v>37.504450439999999</v>
      </c>
      <c r="H1845" s="29">
        <v>-120.00793782</v>
      </c>
      <c r="I1845" s="30">
        <v>45658</v>
      </c>
    </row>
    <row r="1846" spans="1:9" x14ac:dyDescent="0.25">
      <c r="A1846" s="29" t="s">
        <v>9</v>
      </c>
      <c r="B1846" s="29">
        <v>121565827</v>
      </c>
      <c r="C1846" s="29" t="s">
        <v>15</v>
      </c>
      <c r="D1846" s="30">
        <v>44365</v>
      </c>
      <c r="E1846" s="29" t="s">
        <v>10</v>
      </c>
      <c r="F1846" s="29" t="s">
        <v>11</v>
      </c>
      <c r="G1846" s="29">
        <v>37.979781559999999</v>
      </c>
      <c r="H1846" s="29">
        <v>-120.41407713</v>
      </c>
      <c r="I1846" s="30">
        <v>45658</v>
      </c>
    </row>
    <row r="1847" spans="1:9" x14ac:dyDescent="0.25">
      <c r="A1847" s="29" t="s">
        <v>9</v>
      </c>
      <c r="B1847" s="29">
        <v>121566122</v>
      </c>
      <c r="C1847" s="29" t="s">
        <v>15</v>
      </c>
      <c r="D1847" s="30">
        <v>44365</v>
      </c>
      <c r="E1847" s="29" t="s">
        <v>10</v>
      </c>
      <c r="F1847" s="29" t="s">
        <v>13</v>
      </c>
      <c r="G1847" s="29">
        <v>40.887985280000002</v>
      </c>
      <c r="H1847" s="29">
        <v>-121.67108272</v>
      </c>
      <c r="I1847" s="30">
        <v>45658</v>
      </c>
    </row>
    <row r="1848" spans="1:9" x14ac:dyDescent="0.25">
      <c r="A1848" s="29" t="s">
        <v>9</v>
      </c>
      <c r="B1848" s="29">
        <v>121566126</v>
      </c>
      <c r="C1848" s="29" t="s">
        <v>15</v>
      </c>
      <c r="D1848" s="30">
        <v>44365</v>
      </c>
      <c r="E1848" s="29" t="s">
        <v>10</v>
      </c>
      <c r="F1848" s="29" t="s">
        <v>13</v>
      </c>
      <c r="G1848" s="29">
        <v>34.625225589999999</v>
      </c>
      <c r="H1848" s="29">
        <v>-120.11933854</v>
      </c>
      <c r="I1848" s="30">
        <v>45658</v>
      </c>
    </row>
    <row r="1849" spans="1:9" x14ac:dyDescent="0.25">
      <c r="A1849" s="29" t="s">
        <v>9</v>
      </c>
      <c r="B1849" s="29">
        <v>121566128</v>
      </c>
      <c r="C1849" s="29" t="s">
        <v>15</v>
      </c>
      <c r="D1849" s="30">
        <v>44365</v>
      </c>
      <c r="E1849" s="29" t="s">
        <v>10</v>
      </c>
      <c r="F1849" s="29" t="s">
        <v>13</v>
      </c>
      <c r="G1849" s="29">
        <v>40.302527849999997</v>
      </c>
      <c r="H1849" s="29">
        <v>-121.22703754</v>
      </c>
      <c r="I1849" s="30">
        <v>45658</v>
      </c>
    </row>
    <row r="1850" spans="1:9" x14ac:dyDescent="0.25">
      <c r="A1850" s="29" t="s">
        <v>9</v>
      </c>
      <c r="B1850" s="29">
        <v>121565247</v>
      </c>
      <c r="C1850" s="29" t="s">
        <v>15</v>
      </c>
      <c r="D1850" s="30">
        <v>44365</v>
      </c>
      <c r="E1850" s="29" t="s">
        <v>10</v>
      </c>
      <c r="F1850" s="29" t="s">
        <v>11</v>
      </c>
      <c r="G1850" s="29">
        <v>38.932392759999999</v>
      </c>
      <c r="H1850" s="29">
        <v>-122.74103622</v>
      </c>
      <c r="I1850" s="30">
        <v>45658</v>
      </c>
    </row>
    <row r="1851" spans="1:9" x14ac:dyDescent="0.25">
      <c r="A1851" s="29" t="s">
        <v>9</v>
      </c>
      <c r="B1851" s="29">
        <v>121565249</v>
      </c>
      <c r="C1851" s="29" t="s">
        <v>15</v>
      </c>
      <c r="D1851" s="30">
        <v>44365</v>
      </c>
      <c r="E1851" s="29" t="s">
        <v>10</v>
      </c>
      <c r="F1851" s="29" t="s">
        <v>11</v>
      </c>
      <c r="G1851" s="29">
        <v>40.433288930000003</v>
      </c>
      <c r="H1851" s="29">
        <v>-123.47269132</v>
      </c>
      <c r="I1851" s="30">
        <v>45658</v>
      </c>
    </row>
    <row r="1852" spans="1:9" x14ac:dyDescent="0.25">
      <c r="A1852" s="29" t="s">
        <v>9</v>
      </c>
      <c r="B1852" s="29">
        <v>121565366</v>
      </c>
      <c r="C1852" s="29" t="s">
        <v>15</v>
      </c>
      <c r="D1852" s="30">
        <v>44365</v>
      </c>
      <c r="E1852" s="29" t="s">
        <v>10</v>
      </c>
      <c r="F1852" s="29" t="s">
        <v>11</v>
      </c>
      <c r="G1852" s="29">
        <v>39.035981769999999</v>
      </c>
      <c r="H1852" s="29">
        <v>-120.98802409</v>
      </c>
      <c r="I1852" s="30">
        <v>45658</v>
      </c>
    </row>
    <row r="1853" spans="1:9" x14ac:dyDescent="0.25">
      <c r="A1853" s="29" t="s">
        <v>9</v>
      </c>
      <c r="B1853" s="29">
        <v>121565826</v>
      </c>
      <c r="C1853" s="29" t="s">
        <v>15</v>
      </c>
      <c r="D1853" s="30">
        <v>44365</v>
      </c>
      <c r="E1853" s="29" t="s">
        <v>10</v>
      </c>
      <c r="F1853" s="29" t="s">
        <v>13</v>
      </c>
      <c r="G1853" s="29">
        <v>37.974436009999998</v>
      </c>
      <c r="H1853" s="29">
        <v>-120.31997595999999</v>
      </c>
      <c r="I1853" s="30">
        <v>45658</v>
      </c>
    </row>
    <row r="1854" spans="1:9" x14ac:dyDescent="0.25">
      <c r="A1854" s="29" t="s">
        <v>9</v>
      </c>
      <c r="B1854" s="29">
        <v>121566120</v>
      </c>
      <c r="C1854" s="29" t="s">
        <v>15</v>
      </c>
      <c r="D1854" s="30">
        <v>44365</v>
      </c>
      <c r="E1854" s="29" t="s">
        <v>10</v>
      </c>
      <c r="F1854" s="29" t="s">
        <v>11</v>
      </c>
      <c r="G1854" s="29">
        <v>38.169891640000003</v>
      </c>
      <c r="H1854" s="29">
        <v>-120.66727283</v>
      </c>
      <c r="I1854" s="30">
        <v>45658</v>
      </c>
    </row>
    <row r="1855" spans="1:9" x14ac:dyDescent="0.25">
      <c r="A1855" s="29" t="s">
        <v>9</v>
      </c>
      <c r="B1855" s="29">
        <v>121565117</v>
      </c>
      <c r="C1855" s="29" t="s">
        <v>15</v>
      </c>
      <c r="D1855" s="30">
        <v>44365</v>
      </c>
      <c r="E1855" s="29" t="s">
        <v>10</v>
      </c>
      <c r="F1855" s="29" t="s">
        <v>13</v>
      </c>
      <c r="G1855" s="29">
        <v>39.231027509999997</v>
      </c>
      <c r="H1855" s="29">
        <v>-121.03501135</v>
      </c>
      <c r="I1855" s="30">
        <v>45658</v>
      </c>
    </row>
    <row r="1856" spans="1:9" x14ac:dyDescent="0.25">
      <c r="A1856" s="29" t="s">
        <v>9</v>
      </c>
      <c r="B1856" s="29">
        <v>121565118</v>
      </c>
      <c r="C1856" s="29" t="s">
        <v>15</v>
      </c>
      <c r="D1856" s="30">
        <v>44365</v>
      </c>
      <c r="E1856" s="29" t="s">
        <v>10</v>
      </c>
      <c r="F1856" s="29" t="s">
        <v>13</v>
      </c>
      <c r="G1856" s="29">
        <v>39.007786359999997</v>
      </c>
      <c r="H1856" s="29">
        <v>-122.89396007000001</v>
      </c>
      <c r="I1856" s="30">
        <v>45658</v>
      </c>
    </row>
    <row r="1857" spans="1:9" x14ac:dyDescent="0.25">
      <c r="A1857" s="29" t="s">
        <v>9</v>
      </c>
      <c r="B1857" s="29">
        <v>121565365</v>
      </c>
      <c r="C1857" s="29" t="s">
        <v>15</v>
      </c>
      <c r="D1857" s="30">
        <v>44365</v>
      </c>
      <c r="E1857" s="29" t="s">
        <v>10</v>
      </c>
      <c r="F1857" s="29" t="s">
        <v>11</v>
      </c>
      <c r="G1857" s="29">
        <v>39.339889909999997</v>
      </c>
      <c r="H1857" s="29">
        <v>-121.19497582</v>
      </c>
      <c r="I1857" s="30">
        <v>45658</v>
      </c>
    </row>
    <row r="1858" spans="1:9" x14ac:dyDescent="0.25">
      <c r="A1858" s="29" t="s">
        <v>9</v>
      </c>
      <c r="B1858" s="29">
        <v>121565367</v>
      </c>
      <c r="C1858" s="29" t="s">
        <v>15</v>
      </c>
      <c r="D1858" s="30">
        <v>44365</v>
      </c>
      <c r="E1858" s="29" t="s">
        <v>10</v>
      </c>
      <c r="F1858" s="29" t="s">
        <v>12</v>
      </c>
      <c r="G1858" s="29">
        <v>37.130835300000001</v>
      </c>
      <c r="H1858" s="29">
        <v>-122.17214810999999</v>
      </c>
      <c r="I1858" s="30">
        <v>45658</v>
      </c>
    </row>
    <row r="1859" spans="1:9" x14ac:dyDescent="0.25">
      <c r="A1859" s="29" t="s">
        <v>9</v>
      </c>
      <c r="B1859" s="29">
        <v>121566121</v>
      </c>
      <c r="C1859" s="29" t="s">
        <v>15</v>
      </c>
      <c r="D1859" s="30">
        <v>44365</v>
      </c>
      <c r="E1859" s="29" t="s">
        <v>10</v>
      </c>
      <c r="F1859" s="29" t="s">
        <v>13</v>
      </c>
      <c r="G1859" s="29">
        <v>40.887985280000002</v>
      </c>
      <c r="H1859" s="29">
        <v>-121.67108272</v>
      </c>
      <c r="I1859" s="30">
        <v>45658</v>
      </c>
    </row>
    <row r="1860" spans="1:9" x14ac:dyDescent="0.25">
      <c r="A1860" s="29" t="s">
        <v>9</v>
      </c>
      <c r="B1860" s="29">
        <v>121566127</v>
      </c>
      <c r="C1860" s="29" t="s">
        <v>15</v>
      </c>
      <c r="D1860" s="30">
        <v>44365</v>
      </c>
      <c r="E1860" s="29" t="s">
        <v>10</v>
      </c>
      <c r="F1860" s="29" t="s">
        <v>11</v>
      </c>
      <c r="G1860" s="29">
        <v>36.578350989999997</v>
      </c>
      <c r="H1860" s="29">
        <v>-121.90846203</v>
      </c>
      <c r="I1860" s="30">
        <v>45658</v>
      </c>
    </row>
    <row r="1861" spans="1:9" x14ac:dyDescent="0.25">
      <c r="A1861" s="29" t="s">
        <v>9</v>
      </c>
      <c r="B1861" s="29">
        <v>121565240</v>
      </c>
      <c r="C1861" s="29" t="s">
        <v>15</v>
      </c>
      <c r="D1861" s="30">
        <v>44365</v>
      </c>
      <c r="E1861" s="29" t="s">
        <v>10</v>
      </c>
      <c r="F1861" s="29" t="s">
        <v>11</v>
      </c>
      <c r="G1861" s="29">
        <v>39.077187879999997</v>
      </c>
      <c r="H1861" s="29">
        <v>-122.93253464999999</v>
      </c>
      <c r="I1861" s="30">
        <v>45658</v>
      </c>
    </row>
    <row r="1862" spans="1:9" x14ac:dyDescent="0.25">
      <c r="A1862" s="29" t="s">
        <v>9</v>
      </c>
      <c r="B1862" s="29">
        <v>121565363</v>
      </c>
      <c r="C1862" s="29" t="s">
        <v>15</v>
      </c>
      <c r="D1862" s="30">
        <v>44365</v>
      </c>
      <c r="E1862" s="29" t="s">
        <v>10</v>
      </c>
      <c r="F1862" s="29" t="s">
        <v>11</v>
      </c>
      <c r="G1862" s="29">
        <v>37.031084819999997</v>
      </c>
      <c r="H1862" s="29">
        <v>-122.18821188</v>
      </c>
      <c r="I1862" s="30">
        <v>45658</v>
      </c>
    </row>
    <row r="1863" spans="1:9" x14ac:dyDescent="0.25">
      <c r="A1863" s="29" t="s">
        <v>9</v>
      </c>
      <c r="B1863" s="29">
        <v>121566124</v>
      </c>
      <c r="C1863" s="29" t="s">
        <v>15</v>
      </c>
      <c r="D1863" s="30">
        <v>44365</v>
      </c>
      <c r="E1863" s="29" t="s">
        <v>10</v>
      </c>
      <c r="F1863" s="29" t="s">
        <v>11</v>
      </c>
      <c r="G1863" s="29">
        <v>35.319984990000002</v>
      </c>
      <c r="H1863" s="29">
        <v>-120.69310627</v>
      </c>
      <c r="I1863" s="30">
        <v>45658</v>
      </c>
    </row>
    <row r="1864" spans="1:9" x14ac:dyDescent="0.25">
      <c r="A1864" s="29" t="s">
        <v>9</v>
      </c>
      <c r="B1864" s="29">
        <v>123363272</v>
      </c>
      <c r="C1864" s="29" t="s">
        <v>15</v>
      </c>
      <c r="D1864" s="30">
        <v>44670</v>
      </c>
      <c r="E1864" s="29" t="s">
        <v>10</v>
      </c>
      <c r="F1864" s="29" t="s">
        <v>11</v>
      </c>
      <c r="G1864" s="29">
        <v>38.331340330000003</v>
      </c>
      <c r="H1864" s="29">
        <v>-120.67305957000001</v>
      </c>
      <c r="I1864" s="30">
        <v>45658</v>
      </c>
    </row>
    <row r="1865" spans="1:9" x14ac:dyDescent="0.25">
      <c r="A1865" s="29" t="s">
        <v>9</v>
      </c>
      <c r="B1865" s="29">
        <v>119615940</v>
      </c>
      <c r="C1865" s="29" t="s">
        <v>15</v>
      </c>
      <c r="D1865" s="30">
        <v>44011</v>
      </c>
      <c r="E1865" s="29" t="s">
        <v>10</v>
      </c>
      <c r="F1865" s="29" t="s">
        <v>11</v>
      </c>
      <c r="G1865" s="29">
        <v>37.092252389999999</v>
      </c>
      <c r="H1865" s="29">
        <v>-119.5525591</v>
      </c>
      <c r="I1865" s="30">
        <v>45658</v>
      </c>
    </row>
    <row r="1866" spans="1:9" x14ac:dyDescent="0.25">
      <c r="A1866" s="29" t="s">
        <v>9</v>
      </c>
      <c r="B1866" s="29">
        <v>119615837</v>
      </c>
      <c r="C1866" s="29" t="s">
        <v>15</v>
      </c>
      <c r="D1866" s="30">
        <v>44011</v>
      </c>
      <c r="E1866" s="29" t="s">
        <v>10</v>
      </c>
      <c r="F1866" s="29" t="s">
        <v>11</v>
      </c>
      <c r="G1866" s="29">
        <v>37.092252389999999</v>
      </c>
      <c r="H1866" s="29">
        <v>-119.5525591</v>
      </c>
      <c r="I1866" s="30">
        <v>45658</v>
      </c>
    </row>
    <row r="1867" spans="1:9" x14ac:dyDescent="0.25">
      <c r="A1867" s="29" t="s">
        <v>9</v>
      </c>
      <c r="B1867" s="29">
        <v>122801396</v>
      </c>
      <c r="C1867" s="29" t="s">
        <v>14</v>
      </c>
      <c r="D1867" s="30">
        <v>44526</v>
      </c>
      <c r="E1867" s="29" t="s">
        <v>10</v>
      </c>
      <c r="F1867" s="29" t="s">
        <v>13</v>
      </c>
      <c r="G1867" s="29">
        <v>38.901355520000003</v>
      </c>
      <c r="H1867" s="29">
        <v>-121.0878501</v>
      </c>
      <c r="I1867" s="30">
        <v>45292</v>
      </c>
    </row>
    <row r="1868" spans="1:9" x14ac:dyDescent="0.25">
      <c r="A1868" s="29" t="s">
        <v>9</v>
      </c>
      <c r="B1868" s="29">
        <v>119856799</v>
      </c>
      <c r="C1868" s="29" t="s">
        <v>15</v>
      </c>
      <c r="D1868" s="30">
        <v>44033</v>
      </c>
      <c r="E1868" s="29" t="s">
        <v>10</v>
      </c>
      <c r="F1868" s="29" t="s">
        <v>11</v>
      </c>
      <c r="G1868" s="29">
        <v>37.092252389999999</v>
      </c>
      <c r="H1868" s="29">
        <v>-119.5525591</v>
      </c>
      <c r="I1868" s="30">
        <v>45658</v>
      </c>
    </row>
    <row r="1869" spans="1:9" x14ac:dyDescent="0.25">
      <c r="A1869" s="29" t="s">
        <v>9</v>
      </c>
      <c r="B1869" s="29">
        <v>119850679</v>
      </c>
      <c r="C1869" s="29" t="s">
        <v>15</v>
      </c>
      <c r="D1869" s="30">
        <v>44033</v>
      </c>
      <c r="E1869" s="29" t="s">
        <v>10</v>
      </c>
      <c r="F1869" s="29" t="s">
        <v>11</v>
      </c>
      <c r="G1869" s="29">
        <v>37.092252389999999</v>
      </c>
      <c r="H1869" s="29">
        <v>-119.5525591</v>
      </c>
      <c r="I1869" s="30">
        <v>45658</v>
      </c>
    </row>
    <row r="1870" spans="1:9" x14ac:dyDescent="0.25">
      <c r="A1870" s="29" t="s">
        <v>9</v>
      </c>
      <c r="B1870" s="29">
        <v>123527540</v>
      </c>
      <c r="C1870" s="29" t="s">
        <v>14</v>
      </c>
      <c r="D1870" s="30">
        <v>44685</v>
      </c>
      <c r="E1870" s="29" t="s">
        <v>10</v>
      </c>
      <c r="F1870" s="29" t="s">
        <v>11</v>
      </c>
      <c r="G1870" s="29">
        <v>36.644805519999998</v>
      </c>
      <c r="H1870" s="29">
        <v>-119.16046208</v>
      </c>
      <c r="I1870" s="30">
        <v>45292</v>
      </c>
    </row>
    <row r="1871" spans="1:9" x14ac:dyDescent="0.25">
      <c r="A1871" s="29" t="s">
        <v>9</v>
      </c>
      <c r="B1871" s="29">
        <v>121973848</v>
      </c>
      <c r="C1871" s="29" t="s">
        <v>14</v>
      </c>
      <c r="D1871" s="30">
        <v>44410</v>
      </c>
      <c r="E1871" s="29" t="s">
        <v>10</v>
      </c>
      <c r="F1871" s="29" t="s">
        <v>11</v>
      </c>
      <c r="G1871" s="29">
        <v>38.914060310000004</v>
      </c>
      <c r="H1871" s="29">
        <v>-121.01898235</v>
      </c>
      <c r="I1871" s="30">
        <v>45292</v>
      </c>
    </row>
    <row r="1872" spans="1:9" x14ac:dyDescent="0.25">
      <c r="A1872" s="29" t="s">
        <v>9</v>
      </c>
      <c r="B1872" s="29">
        <v>123528827</v>
      </c>
      <c r="C1872" s="29" t="s">
        <v>14</v>
      </c>
      <c r="D1872" s="30">
        <v>44685</v>
      </c>
      <c r="E1872" s="29" t="s">
        <v>10</v>
      </c>
      <c r="F1872" s="29" t="s">
        <v>11</v>
      </c>
      <c r="G1872" s="29">
        <v>36.644805519999998</v>
      </c>
      <c r="H1872" s="29">
        <v>-119.16046208</v>
      </c>
      <c r="I1872" s="30">
        <v>45292</v>
      </c>
    </row>
    <row r="1873" spans="1:9" x14ac:dyDescent="0.25">
      <c r="A1873" s="29" t="s">
        <v>9</v>
      </c>
      <c r="B1873" s="29">
        <v>123657272</v>
      </c>
      <c r="C1873" s="29" t="s">
        <v>14</v>
      </c>
      <c r="D1873" s="30">
        <v>44692</v>
      </c>
      <c r="E1873" s="29" t="s">
        <v>10</v>
      </c>
      <c r="F1873" s="29" t="s">
        <v>12</v>
      </c>
      <c r="G1873" s="29">
        <v>37.203457929999999</v>
      </c>
      <c r="H1873" s="29">
        <v>-119.49730587000001</v>
      </c>
      <c r="I1873" s="30">
        <v>45292</v>
      </c>
    </row>
    <row r="1874" spans="1:9" x14ac:dyDescent="0.25">
      <c r="A1874" s="29" t="s">
        <v>9</v>
      </c>
      <c r="B1874" s="29">
        <v>123327902</v>
      </c>
      <c r="C1874" s="29" t="s">
        <v>15</v>
      </c>
      <c r="D1874" s="30">
        <v>44662</v>
      </c>
      <c r="E1874" s="29" t="s">
        <v>10</v>
      </c>
      <c r="F1874" s="29" t="s">
        <v>11</v>
      </c>
      <c r="G1874" s="29">
        <v>37.621989360000001</v>
      </c>
      <c r="H1874" s="29">
        <v>-122.44674565</v>
      </c>
      <c r="I1874" s="30">
        <v>45658</v>
      </c>
    </row>
    <row r="1875" spans="1:9" x14ac:dyDescent="0.25">
      <c r="A1875" s="29" t="s">
        <v>9</v>
      </c>
      <c r="B1875" s="29">
        <v>123715995</v>
      </c>
      <c r="C1875" s="29" t="s">
        <v>15</v>
      </c>
      <c r="D1875" s="30">
        <v>44498</v>
      </c>
      <c r="E1875" s="29" t="s">
        <v>10</v>
      </c>
      <c r="F1875" s="29" t="s">
        <v>11</v>
      </c>
      <c r="G1875" s="29">
        <v>37.847465909999997</v>
      </c>
      <c r="H1875" s="29">
        <v>-122.22869369</v>
      </c>
      <c r="I1875" s="30">
        <v>45658</v>
      </c>
    </row>
    <row r="1876" spans="1:9" x14ac:dyDescent="0.25">
      <c r="A1876" s="29" t="s">
        <v>9</v>
      </c>
      <c r="B1876" s="29">
        <v>123715998</v>
      </c>
      <c r="C1876" s="29" t="s">
        <v>15</v>
      </c>
      <c r="D1876" s="30">
        <v>44498</v>
      </c>
      <c r="E1876" s="29" t="s">
        <v>10</v>
      </c>
      <c r="F1876" s="29" t="s">
        <v>11</v>
      </c>
      <c r="G1876" s="29">
        <v>37.847465909999997</v>
      </c>
      <c r="H1876" s="29">
        <v>-122.22869369</v>
      </c>
      <c r="I1876" s="30">
        <v>45658</v>
      </c>
    </row>
    <row r="1877" spans="1:9" x14ac:dyDescent="0.25">
      <c r="A1877" s="29" t="s">
        <v>9</v>
      </c>
      <c r="B1877" s="29">
        <v>123716118</v>
      </c>
      <c r="C1877" s="29" t="s">
        <v>15</v>
      </c>
      <c r="D1877" s="30">
        <v>44498</v>
      </c>
      <c r="E1877" s="29" t="s">
        <v>10</v>
      </c>
      <c r="F1877" s="29" t="s">
        <v>11</v>
      </c>
      <c r="G1877" s="29">
        <v>37.847465909999997</v>
      </c>
      <c r="H1877" s="29">
        <v>-122.22869369</v>
      </c>
      <c r="I1877" s="30">
        <v>45658</v>
      </c>
    </row>
    <row r="1878" spans="1:9" x14ac:dyDescent="0.25">
      <c r="A1878" s="29" t="s">
        <v>9</v>
      </c>
      <c r="B1878" s="29">
        <v>123716178</v>
      </c>
      <c r="C1878" s="29" t="s">
        <v>15</v>
      </c>
      <c r="D1878" s="30">
        <v>44498</v>
      </c>
      <c r="E1878" s="29" t="s">
        <v>10</v>
      </c>
      <c r="F1878" s="29" t="s">
        <v>11</v>
      </c>
      <c r="G1878" s="29">
        <v>37.847465909999997</v>
      </c>
      <c r="H1878" s="29">
        <v>-122.22869369</v>
      </c>
      <c r="I1878" s="30">
        <v>45658</v>
      </c>
    </row>
    <row r="1879" spans="1:9" x14ac:dyDescent="0.25">
      <c r="A1879" s="29" t="s">
        <v>9</v>
      </c>
      <c r="B1879" s="29">
        <v>123715944</v>
      </c>
      <c r="C1879" s="29" t="s">
        <v>15</v>
      </c>
      <c r="D1879" s="30">
        <v>44498</v>
      </c>
      <c r="E1879" s="29" t="s">
        <v>10</v>
      </c>
      <c r="F1879" s="29" t="s">
        <v>11</v>
      </c>
      <c r="G1879" s="29">
        <v>37.847465909999997</v>
      </c>
      <c r="H1879" s="29">
        <v>-122.22869369</v>
      </c>
      <c r="I1879" s="30">
        <v>45658</v>
      </c>
    </row>
    <row r="1880" spans="1:9" x14ac:dyDescent="0.25">
      <c r="A1880" s="29" t="s">
        <v>9</v>
      </c>
      <c r="B1880" s="29">
        <v>123715992</v>
      </c>
      <c r="C1880" s="29" t="s">
        <v>15</v>
      </c>
      <c r="D1880" s="30">
        <v>44498</v>
      </c>
      <c r="E1880" s="29" t="s">
        <v>10</v>
      </c>
      <c r="F1880" s="29" t="s">
        <v>11</v>
      </c>
      <c r="G1880" s="29">
        <v>37.847465909999997</v>
      </c>
      <c r="H1880" s="29">
        <v>-122.22869369</v>
      </c>
      <c r="I1880" s="30">
        <v>45658</v>
      </c>
    </row>
    <row r="1881" spans="1:9" x14ac:dyDescent="0.25">
      <c r="A1881" s="29" t="s">
        <v>9</v>
      </c>
      <c r="B1881" s="29">
        <v>123716049</v>
      </c>
      <c r="C1881" s="29" t="s">
        <v>15</v>
      </c>
      <c r="D1881" s="30">
        <v>44498</v>
      </c>
      <c r="E1881" s="29" t="s">
        <v>10</v>
      </c>
      <c r="F1881" s="29" t="s">
        <v>11</v>
      </c>
      <c r="G1881" s="29">
        <v>37.847465909999997</v>
      </c>
      <c r="H1881" s="29">
        <v>-122.22869369</v>
      </c>
      <c r="I1881" s="30">
        <v>45658</v>
      </c>
    </row>
    <row r="1882" spans="1:9" x14ac:dyDescent="0.25">
      <c r="A1882" s="29" t="s">
        <v>9</v>
      </c>
      <c r="B1882" s="29">
        <v>123716174</v>
      </c>
      <c r="C1882" s="29" t="s">
        <v>15</v>
      </c>
      <c r="D1882" s="30">
        <v>44498</v>
      </c>
      <c r="E1882" s="29" t="s">
        <v>10</v>
      </c>
      <c r="F1882" s="29" t="s">
        <v>11</v>
      </c>
      <c r="G1882" s="29">
        <v>37.847465909999997</v>
      </c>
      <c r="H1882" s="29">
        <v>-122.22869369</v>
      </c>
      <c r="I1882" s="30">
        <v>45658</v>
      </c>
    </row>
    <row r="1883" spans="1:9" x14ac:dyDescent="0.25">
      <c r="A1883" s="29" t="s">
        <v>9</v>
      </c>
      <c r="B1883" s="29">
        <v>123716235</v>
      </c>
      <c r="C1883" s="29" t="s">
        <v>15</v>
      </c>
      <c r="D1883" s="30">
        <v>44498</v>
      </c>
      <c r="E1883" s="29" t="s">
        <v>10</v>
      </c>
      <c r="F1883" s="29" t="s">
        <v>11</v>
      </c>
      <c r="G1883" s="29">
        <v>37.847465909999997</v>
      </c>
      <c r="H1883" s="29">
        <v>-122.22869369</v>
      </c>
      <c r="I1883" s="30">
        <v>45658</v>
      </c>
    </row>
    <row r="1884" spans="1:9" x14ac:dyDescent="0.25">
      <c r="A1884" s="29" t="s">
        <v>9</v>
      </c>
      <c r="B1884" s="29">
        <v>123716041</v>
      </c>
      <c r="C1884" s="29" t="s">
        <v>15</v>
      </c>
      <c r="D1884" s="30">
        <v>44498</v>
      </c>
      <c r="E1884" s="29" t="s">
        <v>10</v>
      </c>
      <c r="F1884" s="29" t="s">
        <v>11</v>
      </c>
      <c r="G1884" s="29">
        <v>37.847465909999997</v>
      </c>
      <c r="H1884" s="29">
        <v>-122.22869369</v>
      </c>
      <c r="I1884" s="30">
        <v>45658</v>
      </c>
    </row>
    <row r="1885" spans="1:9" x14ac:dyDescent="0.25">
      <c r="A1885" s="29" t="s">
        <v>9</v>
      </c>
      <c r="B1885" s="29">
        <v>122358945</v>
      </c>
      <c r="C1885" s="29" t="s">
        <v>15</v>
      </c>
      <c r="D1885" s="30">
        <v>44510</v>
      </c>
      <c r="E1885" s="29" t="s">
        <v>10</v>
      </c>
      <c r="F1885" s="29" t="s">
        <v>11</v>
      </c>
      <c r="G1885" s="29">
        <v>37.461654830000001</v>
      </c>
      <c r="H1885" s="29">
        <v>-122.27734495</v>
      </c>
      <c r="I1885" s="30">
        <v>45658</v>
      </c>
    </row>
    <row r="1886" spans="1:9" x14ac:dyDescent="0.25">
      <c r="A1886" s="29" t="s">
        <v>9</v>
      </c>
      <c r="B1886" s="29">
        <v>122379928</v>
      </c>
      <c r="C1886" s="29" t="s">
        <v>15</v>
      </c>
      <c r="D1886" s="30">
        <v>44515</v>
      </c>
      <c r="E1886" s="29" t="s">
        <v>10</v>
      </c>
      <c r="F1886" s="29" t="s">
        <v>11</v>
      </c>
      <c r="G1886" s="29">
        <v>37.525083610000003</v>
      </c>
      <c r="H1886" s="29">
        <v>-122.35628921999999</v>
      </c>
      <c r="I1886" s="30">
        <v>45658</v>
      </c>
    </row>
    <row r="1887" spans="1:9" x14ac:dyDescent="0.25">
      <c r="A1887" s="29" t="s">
        <v>9</v>
      </c>
      <c r="B1887" s="29">
        <v>122379926</v>
      </c>
      <c r="C1887" s="29" t="s">
        <v>15</v>
      </c>
      <c r="D1887" s="30">
        <v>44515</v>
      </c>
      <c r="E1887" s="29" t="s">
        <v>10</v>
      </c>
      <c r="F1887" s="29" t="s">
        <v>11</v>
      </c>
      <c r="G1887" s="29">
        <v>37.525083610000003</v>
      </c>
      <c r="H1887" s="29">
        <v>-122.35628921999999</v>
      </c>
      <c r="I1887" s="30">
        <v>45658</v>
      </c>
    </row>
    <row r="1888" spans="1:9" x14ac:dyDescent="0.25">
      <c r="A1888" s="29" t="s">
        <v>9</v>
      </c>
      <c r="B1888" s="29">
        <v>122380120</v>
      </c>
      <c r="C1888" s="29" t="s">
        <v>15</v>
      </c>
      <c r="D1888" s="30">
        <v>44515</v>
      </c>
      <c r="E1888" s="29" t="s">
        <v>10</v>
      </c>
      <c r="F1888" s="29" t="s">
        <v>11</v>
      </c>
      <c r="G1888" s="29">
        <v>37.525083610000003</v>
      </c>
      <c r="H1888" s="29">
        <v>-122.35628921999999</v>
      </c>
      <c r="I1888" s="30">
        <v>45658</v>
      </c>
    </row>
    <row r="1889" spans="1:9" x14ac:dyDescent="0.25">
      <c r="A1889" s="29" t="s">
        <v>9</v>
      </c>
      <c r="B1889" s="29">
        <v>122452129</v>
      </c>
      <c r="C1889" s="29" t="s">
        <v>15</v>
      </c>
      <c r="D1889" s="30">
        <v>44517</v>
      </c>
      <c r="E1889" s="29" t="s">
        <v>10</v>
      </c>
      <c r="F1889" s="29" t="s">
        <v>13</v>
      </c>
      <c r="G1889" s="29">
        <v>36.477676799999998</v>
      </c>
      <c r="H1889" s="29">
        <v>-121.72726367</v>
      </c>
      <c r="I1889" s="30">
        <v>45658</v>
      </c>
    </row>
    <row r="1890" spans="1:9" x14ac:dyDescent="0.25">
      <c r="A1890" s="29" t="s">
        <v>9</v>
      </c>
      <c r="B1890" s="29">
        <v>123714456</v>
      </c>
      <c r="C1890" s="29" t="s">
        <v>15</v>
      </c>
      <c r="D1890" s="30">
        <v>44518</v>
      </c>
      <c r="E1890" s="29" t="s">
        <v>10</v>
      </c>
      <c r="F1890" s="29" t="s">
        <v>11</v>
      </c>
      <c r="G1890" s="29">
        <v>37.836442130000002</v>
      </c>
      <c r="H1890" s="29">
        <v>-122.22017403</v>
      </c>
      <c r="I1890" s="30">
        <v>45658</v>
      </c>
    </row>
    <row r="1891" spans="1:9" x14ac:dyDescent="0.25">
      <c r="A1891" s="29" t="s">
        <v>9</v>
      </c>
      <c r="B1891" s="29">
        <v>123714334</v>
      </c>
      <c r="C1891" s="29" t="s">
        <v>15</v>
      </c>
      <c r="D1891" s="30">
        <v>44518</v>
      </c>
      <c r="E1891" s="29" t="s">
        <v>10</v>
      </c>
      <c r="F1891" s="29" t="s">
        <v>11</v>
      </c>
      <c r="G1891" s="29">
        <v>37.836442130000002</v>
      </c>
      <c r="H1891" s="29">
        <v>-122.22017403</v>
      </c>
      <c r="I1891" s="30">
        <v>45658</v>
      </c>
    </row>
    <row r="1892" spans="1:9" x14ac:dyDescent="0.25">
      <c r="A1892" s="29" t="s">
        <v>9</v>
      </c>
      <c r="B1892" s="29">
        <v>123715965</v>
      </c>
      <c r="C1892" s="29" t="s">
        <v>15</v>
      </c>
      <c r="D1892" s="30">
        <v>44518</v>
      </c>
      <c r="E1892" s="29" t="s">
        <v>10</v>
      </c>
      <c r="F1892" s="29" t="s">
        <v>11</v>
      </c>
      <c r="G1892" s="29">
        <v>37.885002280000002</v>
      </c>
      <c r="H1892" s="29">
        <v>-122.25511498</v>
      </c>
      <c r="I1892" s="30">
        <v>45658</v>
      </c>
    </row>
    <row r="1893" spans="1:9" x14ac:dyDescent="0.25">
      <c r="A1893" s="29" t="s">
        <v>9</v>
      </c>
      <c r="B1893" s="29">
        <v>123714332</v>
      </c>
      <c r="C1893" s="29" t="s">
        <v>15</v>
      </c>
      <c r="D1893" s="30">
        <v>44518</v>
      </c>
      <c r="E1893" s="29" t="s">
        <v>10</v>
      </c>
      <c r="F1893" s="29" t="s">
        <v>11</v>
      </c>
      <c r="G1893" s="29">
        <v>37.836442130000002</v>
      </c>
      <c r="H1893" s="29">
        <v>-122.22017403</v>
      </c>
      <c r="I1893" s="30">
        <v>45658</v>
      </c>
    </row>
    <row r="1894" spans="1:9" x14ac:dyDescent="0.25">
      <c r="A1894" s="29" t="s">
        <v>9</v>
      </c>
      <c r="B1894" s="29">
        <v>123714450</v>
      </c>
      <c r="C1894" s="29" t="s">
        <v>15</v>
      </c>
      <c r="D1894" s="30">
        <v>44518</v>
      </c>
      <c r="E1894" s="29" t="s">
        <v>10</v>
      </c>
      <c r="F1894" s="29" t="s">
        <v>11</v>
      </c>
      <c r="G1894" s="29">
        <v>37.836442130000002</v>
      </c>
      <c r="H1894" s="29">
        <v>-122.22017403</v>
      </c>
      <c r="I1894" s="30">
        <v>45658</v>
      </c>
    </row>
    <row r="1895" spans="1:9" x14ac:dyDescent="0.25">
      <c r="A1895" s="29" t="s">
        <v>9</v>
      </c>
      <c r="B1895" s="29">
        <v>123714504</v>
      </c>
      <c r="C1895" s="29" t="s">
        <v>15</v>
      </c>
      <c r="D1895" s="30">
        <v>44518</v>
      </c>
      <c r="E1895" s="29" t="s">
        <v>10</v>
      </c>
      <c r="F1895" s="29" t="s">
        <v>11</v>
      </c>
      <c r="G1895" s="29">
        <v>37.885002280000002</v>
      </c>
      <c r="H1895" s="29">
        <v>-122.25511498</v>
      </c>
      <c r="I1895" s="30">
        <v>45658</v>
      </c>
    </row>
    <row r="1896" spans="1:9" x14ac:dyDescent="0.25">
      <c r="A1896" s="29" t="s">
        <v>9</v>
      </c>
      <c r="B1896" s="29">
        <v>123714506</v>
      </c>
      <c r="C1896" s="29" t="s">
        <v>15</v>
      </c>
      <c r="D1896" s="30">
        <v>44508</v>
      </c>
      <c r="E1896" s="29" t="s">
        <v>10</v>
      </c>
      <c r="F1896" s="29" t="s">
        <v>11</v>
      </c>
      <c r="G1896" s="29">
        <v>37.885002280000002</v>
      </c>
      <c r="H1896" s="29">
        <v>-122.25511498</v>
      </c>
      <c r="I1896" s="30">
        <v>45658</v>
      </c>
    </row>
    <row r="1897" spans="1:9" x14ac:dyDescent="0.25">
      <c r="A1897" s="29" t="s">
        <v>9</v>
      </c>
      <c r="B1897" s="29">
        <v>123717638</v>
      </c>
      <c r="C1897" s="29" t="s">
        <v>15</v>
      </c>
      <c r="D1897" s="30">
        <v>44539</v>
      </c>
      <c r="E1897" s="29" t="s">
        <v>10</v>
      </c>
      <c r="F1897" s="29" t="s">
        <v>13</v>
      </c>
      <c r="G1897" s="29">
        <v>37.916297550000003</v>
      </c>
      <c r="H1897" s="29">
        <v>-122.30314792</v>
      </c>
      <c r="I1897" s="30">
        <v>45658</v>
      </c>
    </row>
    <row r="1898" spans="1:9" x14ac:dyDescent="0.25">
      <c r="A1898" s="29" t="s">
        <v>9</v>
      </c>
      <c r="B1898" s="29">
        <v>122443351</v>
      </c>
      <c r="C1898" s="29" t="s">
        <v>15</v>
      </c>
      <c r="D1898" s="30">
        <v>44533</v>
      </c>
      <c r="E1898" s="29" t="s">
        <v>10</v>
      </c>
      <c r="F1898" s="29" t="s">
        <v>11</v>
      </c>
      <c r="G1898" s="29">
        <v>37.031084819999997</v>
      </c>
      <c r="H1898" s="29">
        <v>-122.18821188</v>
      </c>
      <c r="I1898" s="30">
        <v>45658</v>
      </c>
    </row>
    <row r="1899" spans="1:9" x14ac:dyDescent="0.25">
      <c r="A1899" s="29" t="s">
        <v>9</v>
      </c>
      <c r="B1899" s="29">
        <v>123715902</v>
      </c>
      <c r="C1899" s="29" t="s">
        <v>14</v>
      </c>
      <c r="D1899" s="30">
        <v>44539</v>
      </c>
      <c r="E1899" s="29" t="s">
        <v>10</v>
      </c>
      <c r="F1899" s="29" t="s">
        <v>13</v>
      </c>
      <c r="G1899" s="29">
        <v>37.916297550000003</v>
      </c>
      <c r="H1899" s="29">
        <v>-122.30314792</v>
      </c>
      <c r="I1899" s="30">
        <v>45292</v>
      </c>
    </row>
    <row r="1900" spans="1:9" x14ac:dyDescent="0.25">
      <c r="A1900" s="29" t="s">
        <v>9</v>
      </c>
      <c r="B1900" s="29">
        <v>123715860</v>
      </c>
      <c r="C1900" s="29" t="s">
        <v>15</v>
      </c>
      <c r="D1900" s="30">
        <v>44539</v>
      </c>
      <c r="E1900" s="29" t="s">
        <v>10</v>
      </c>
      <c r="F1900" s="29" t="s">
        <v>13</v>
      </c>
      <c r="G1900" s="29">
        <v>37.916297550000003</v>
      </c>
      <c r="H1900" s="29">
        <v>-122.30314792</v>
      </c>
      <c r="I1900" s="30">
        <v>45658</v>
      </c>
    </row>
    <row r="1901" spans="1:9" x14ac:dyDescent="0.25">
      <c r="A1901" s="29" t="s">
        <v>9</v>
      </c>
      <c r="B1901" s="29">
        <v>123717637</v>
      </c>
      <c r="C1901" s="29" t="s">
        <v>15</v>
      </c>
      <c r="D1901" s="30">
        <v>44539</v>
      </c>
      <c r="E1901" s="29" t="s">
        <v>10</v>
      </c>
      <c r="F1901" s="29" t="s">
        <v>13</v>
      </c>
      <c r="G1901" s="29">
        <v>37.916297550000003</v>
      </c>
      <c r="H1901" s="29">
        <v>-122.30314792</v>
      </c>
      <c r="I1901" s="30">
        <v>45658</v>
      </c>
    </row>
    <row r="1902" spans="1:9" x14ac:dyDescent="0.25">
      <c r="A1902" s="29" t="s">
        <v>9</v>
      </c>
      <c r="B1902" s="29">
        <v>123715869</v>
      </c>
      <c r="C1902" s="29" t="s">
        <v>15</v>
      </c>
      <c r="D1902" s="30">
        <v>44539</v>
      </c>
      <c r="E1902" s="29" t="s">
        <v>10</v>
      </c>
      <c r="F1902" s="29" t="s">
        <v>13</v>
      </c>
      <c r="G1902" s="29">
        <v>37.916297550000003</v>
      </c>
      <c r="H1902" s="29">
        <v>-122.30314792</v>
      </c>
      <c r="I1902" s="30">
        <v>45658</v>
      </c>
    </row>
    <row r="1903" spans="1:9" x14ac:dyDescent="0.25">
      <c r="A1903" s="29" t="s">
        <v>9</v>
      </c>
      <c r="B1903" s="29">
        <v>123717537</v>
      </c>
      <c r="C1903" s="29" t="s">
        <v>15</v>
      </c>
      <c r="D1903" s="30">
        <v>44539</v>
      </c>
      <c r="E1903" s="29" t="s">
        <v>10</v>
      </c>
      <c r="F1903" s="29" t="s">
        <v>13</v>
      </c>
      <c r="G1903" s="29">
        <v>37.916297550000003</v>
      </c>
      <c r="H1903" s="29">
        <v>-122.30314792</v>
      </c>
      <c r="I1903" s="30">
        <v>45658</v>
      </c>
    </row>
    <row r="1904" spans="1:9" x14ac:dyDescent="0.25">
      <c r="A1904" s="29" t="s">
        <v>9</v>
      </c>
      <c r="B1904" s="29">
        <v>123717633</v>
      </c>
      <c r="C1904" s="29" t="s">
        <v>15</v>
      </c>
      <c r="D1904" s="30">
        <v>44539</v>
      </c>
      <c r="E1904" s="29" t="s">
        <v>10</v>
      </c>
      <c r="F1904" s="29" t="s">
        <v>13</v>
      </c>
      <c r="G1904" s="29">
        <v>37.916297550000003</v>
      </c>
      <c r="H1904" s="29">
        <v>-122.30314792</v>
      </c>
      <c r="I1904" s="30">
        <v>45658</v>
      </c>
    </row>
    <row r="1905" spans="1:9" x14ac:dyDescent="0.25">
      <c r="A1905" s="29" t="s">
        <v>9</v>
      </c>
      <c r="B1905" s="29">
        <v>123717726</v>
      </c>
      <c r="C1905" s="29" t="s">
        <v>15</v>
      </c>
      <c r="D1905" s="30">
        <v>44539</v>
      </c>
      <c r="E1905" s="29" t="s">
        <v>10</v>
      </c>
      <c r="F1905" s="29" t="s">
        <v>13</v>
      </c>
      <c r="G1905" s="29">
        <v>37.916297550000003</v>
      </c>
      <c r="H1905" s="29">
        <v>-122.30314792</v>
      </c>
      <c r="I1905" s="30">
        <v>45658</v>
      </c>
    </row>
    <row r="1906" spans="1:9" x14ac:dyDescent="0.25">
      <c r="A1906" s="29" t="s">
        <v>9</v>
      </c>
      <c r="B1906" s="29">
        <v>123717800</v>
      </c>
      <c r="C1906" s="29" t="s">
        <v>15</v>
      </c>
      <c r="D1906" s="30">
        <v>44539</v>
      </c>
      <c r="E1906" s="29" t="s">
        <v>10</v>
      </c>
      <c r="F1906" s="29" t="s">
        <v>13</v>
      </c>
      <c r="G1906" s="29">
        <v>37.916297550000003</v>
      </c>
      <c r="H1906" s="29">
        <v>-122.30314792</v>
      </c>
      <c r="I1906" s="30">
        <v>45658</v>
      </c>
    </row>
    <row r="1907" spans="1:9" x14ac:dyDescent="0.25">
      <c r="A1907" s="29" t="s">
        <v>9</v>
      </c>
      <c r="B1907" s="29">
        <v>123717890</v>
      </c>
      <c r="C1907" s="29" t="s">
        <v>15</v>
      </c>
      <c r="D1907" s="30">
        <v>44539</v>
      </c>
      <c r="E1907" s="29" t="s">
        <v>10</v>
      </c>
      <c r="F1907" s="29" t="s">
        <v>13</v>
      </c>
      <c r="G1907" s="29">
        <v>37.916297550000003</v>
      </c>
      <c r="H1907" s="29">
        <v>-122.30314792</v>
      </c>
      <c r="I1907" s="30">
        <v>45658</v>
      </c>
    </row>
    <row r="1908" spans="1:9" x14ac:dyDescent="0.25">
      <c r="A1908" s="29" t="s">
        <v>9</v>
      </c>
      <c r="B1908" s="29">
        <v>123717894</v>
      </c>
      <c r="C1908" s="29" t="s">
        <v>15</v>
      </c>
      <c r="D1908" s="30">
        <v>44539</v>
      </c>
      <c r="E1908" s="29" t="s">
        <v>10</v>
      </c>
      <c r="F1908" s="29" t="s">
        <v>13</v>
      </c>
      <c r="G1908" s="29">
        <v>37.916297550000003</v>
      </c>
      <c r="H1908" s="29">
        <v>-122.30314792</v>
      </c>
      <c r="I1908" s="30">
        <v>45658</v>
      </c>
    </row>
    <row r="1909" spans="1:9" x14ac:dyDescent="0.25">
      <c r="A1909" s="29" t="s">
        <v>9</v>
      </c>
      <c r="B1909" s="29">
        <v>123715868</v>
      </c>
      <c r="C1909" s="29" t="s">
        <v>15</v>
      </c>
      <c r="D1909" s="30">
        <v>44539</v>
      </c>
      <c r="E1909" s="29" t="s">
        <v>10</v>
      </c>
      <c r="F1909" s="29" t="s">
        <v>13</v>
      </c>
      <c r="G1909" s="29">
        <v>37.916297550000003</v>
      </c>
      <c r="H1909" s="29">
        <v>-122.30314792</v>
      </c>
      <c r="I1909" s="30">
        <v>45658</v>
      </c>
    </row>
    <row r="1910" spans="1:9" x14ac:dyDescent="0.25">
      <c r="A1910" s="29" t="s">
        <v>9</v>
      </c>
      <c r="B1910" s="29">
        <v>123715909</v>
      </c>
      <c r="C1910" s="29" t="s">
        <v>15</v>
      </c>
      <c r="D1910" s="30">
        <v>44539</v>
      </c>
      <c r="E1910" s="29" t="s">
        <v>10</v>
      </c>
      <c r="F1910" s="29" t="s">
        <v>13</v>
      </c>
      <c r="G1910" s="29">
        <v>37.916297550000003</v>
      </c>
      <c r="H1910" s="29">
        <v>-122.30314792</v>
      </c>
      <c r="I1910" s="30">
        <v>45658</v>
      </c>
    </row>
    <row r="1911" spans="1:9" x14ac:dyDescent="0.25">
      <c r="A1911" s="29" t="s">
        <v>9</v>
      </c>
      <c r="B1911" s="29">
        <v>123717635</v>
      </c>
      <c r="C1911" s="29" t="s">
        <v>15</v>
      </c>
      <c r="D1911" s="30">
        <v>44539</v>
      </c>
      <c r="E1911" s="29" t="s">
        <v>10</v>
      </c>
      <c r="F1911" s="29" t="s">
        <v>13</v>
      </c>
      <c r="G1911" s="29">
        <v>37.916297550000003</v>
      </c>
      <c r="H1911" s="29">
        <v>-122.30314792</v>
      </c>
      <c r="I1911" s="30">
        <v>45658</v>
      </c>
    </row>
    <row r="1912" spans="1:9" x14ac:dyDescent="0.25">
      <c r="A1912" s="29" t="s">
        <v>9</v>
      </c>
      <c r="B1912" s="29">
        <v>123717721</v>
      </c>
      <c r="C1912" s="29" t="s">
        <v>15</v>
      </c>
      <c r="D1912" s="30">
        <v>44539</v>
      </c>
      <c r="E1912" s="29" t="s">
        <v>10</v>
      </c>
      <c r="F1912" s="29" t="s">
        <v>13</v>
      </c>
      <c r="G1912" s="29">
        <v>37.916297550000003</v>
      </c>
      <c r="H1912" s="29">
        <v>-122.30314792</v>
      </c>
      <c r="I1912" s="30">
        <v>45658</v>
      </c>
    </row>
    <row r="1913" spans="1:9" x14ac:dyDescent="0.25">
      <c r="A1913" s="29" t="s">
        <v>9</v>
      </c>
      <c r="B1913" s="29">
        <v>123717724</v>
      </c>
      <c r="C1913" s="29" t="s">
        <v>15</v>
      </c>
      <c r="D1913" s="30">
        <v>44539</v>
      </c>
      <c r="E1913" s="29" t="s">
        <v>10</v>
      </c>
      <c r="F1913" s="29" t="s">
        <v>13</v>
      </c>
      <c r="G1913" s="29">
        <v>37.916297550000003</v>
      </c>
      <c r="H1913" s="29">
        <v>-122.30314792</v>
      </c>
      <c r="I1913" s="30">
        <v>45658</v>
      </c>
    </row>
    <row r="1914" spans="1:9" x14ac:dyDescent="0.25">
      <c r="A1914" s="29" t="s">
        <v>9</v>
      </c>
      <c r="B1914" s="29">
        <v>123717808</v>
      </c>
      <c r="C1914" s="29" t="s">
        <v>15</v>
      </c>
      <c r="D1914" s="30">
        <v>44539</v>
      </c>
      <c r="E1914" s="29" t="s">
        <v>10</v>
      </c>
      <c r="F1914" s="29" t="s">
        <v>13</v>
      </c>
      <c r="G1914" s="29">
        <v>37.916297550000003</v>
      </c>
      <c r="H1914" s="29">
        <v>-122.30314792</v>
      </c>
      <c r="I1914" s="30">
        <v>45658</v>
      </c>
    </row>
    <row r="1915" spans="1:9" x14ac:dyDescent="0.25">
      <c r="A1915" s="29" t="s">
        <v>9</v>
      </c>
      <c r="B1915" s="29">
        <v>123717892</v>
      </c>
      <c r="C1915" s="29" t="s">
        <v>15</v>
      </c>
      <c r="D1915" s="30">
        <v>44539</v>
      </c>
      <c r="E1915" s="29" t="s">
        <v>10</v>
      </c>
      <c r="F1915" s="29" t="s">
        <v>13</v>
      </c>
      <c r="G1915" s="29">
        <v>37.916297550000003</v>
      </c>
      <c r="H1915" s="29">
        <v>-122.30314792</v>
      </c>
      <c r="I1915" s="30">
        <v>45658</v>
      </c>
    </row>
    <row r="1916" spans="1:9" x14ac:dyDescent="0.25">
      <c r="A1916" s="29" t="s">
        <v>9</v>
      </c>
      <c r="B1916" s="29">
        <v>123717895</v>
      </c>
      <c r="C1916" s="29" t="s">
        <v>15</v>
      </c>
      <c r="D1916" s="30">
        <v>44539</v>
      </c>
      <c r="E1916" s="29" t="s">
        <v>10</v>
      </c>
      <c r="F1916" s="29" t="s">
        <v>11</v>
      </c>
      <c r="G1916" s="29">
        <v>37.885002280000002</v>
      </c>
      <c r="H1916" s="29">
        <v>-122.25511498</v>
      </c>
      <c r="I1916" s="30">
        <v>45658</v>
      </c>
    </row>
    <row r="1917" spans="1:9" x14ac:dyDescent="0.25">
      <c r="A1917" s="29" t="s">
        <v>9</v>
      </c>
      <c r="B1917" s="29">
        <v>123717898</v>
      </c>
      <c r="C1917" s="29" t="s">
        <v>15</v>
      </c>
      <c r="D1917" s="30">
        <v>44539</v>
      </c>
      <c r="E1917" s="29" t="s">
        <v>10</v>
      </c>
      <c r="F1917" s="29" t="s">
        <v>11</v>
      </c>
      <c r="G1917" s="29">
        <v>37.885002280000002</v>
      </c>
      <c r="H1917" s="29">
        <v>-122.25511498</v>
      </c>
      <c r="I1917" s="30">
        <v>45658</v>
      </c>
    </row>
    <row r="1918" spans="1:9" x14ac:dyDescent="0.25">
      <c r="A1918" s="29" t="s">
        <v>9</v>
      </c>
      <c r="B1918" s="29">
        <v>123715846</v>
      </c>
      <c r="C1918" s="29" t="s">
        <v>15</v>
      </c>
      <c r="D1918" s="30">
        <v>44539</v>
      </c>
      <c r="E1918" s="29" t="s">
        <v>10</v>
      </c>
      <c r="F1918" s="29" t="s">
        <v>13</v>
      </c>
      <c r="G1918" s="29">
        <v>37.916297550000003</v>
      </c>
      <c r="H1918" s="29">
        <v>-122.30314792</v>
      </c>
      <c r="I1918" s="30">
        <v>45658</v>
      </c>
    </row>
    <row r="1919" spans="1:9" x14ac:dyDescent="0.25">
      <c r="A1919" s="29" t="s">
        <v>9</v>
      </c>
      <c r="B1919" s="29">
        <v>123715849</v>
      </c>
      <c r="C1919" s="29" t="s">
        <v>15</v>
      </c>
      <c r="D1919" s="30">
        <v>44539</v>
      </c>
      <c r="E1919" s="29" t="s">
        <v>10</v>
      </c>
      <c r="F1919" s="29" t="s">
        <v>13</v>
      </c>
      <c r="G1919" s="29">
        <v>37.916297550000003</v>
      </c>
      <c r="H1919" s="29">
        <v>-122.30314792</v>
      </c>
      <c r="I1919" s="30">
        <v>45658</v>
      </c>
    </row>
    <row r="1920" spans="1:9" x14ac:dyDescent="0.25">
      <c r="A1920" s="29" t="s">
        <v>9</v>
      </c>
      <c r="B1920" s="29">
        <v>123715862</v>
      </c>
      <c r="C1920" s="29" t="s">
        <v>15</v>
      </c>
      <c r="D1920" s="30">
        <v>44539</v>
      </c>
      <c r="E1920" s="29" t="s">
        <v>10</v>
      </c>
      <c r="F1920" s="29" t="s">
        <v>13</v>
      </c>
      <c r="G1920" s="29">
        <v>37.916297550000003</v>
      </c>
      <c r="H1920" s="29">
        <v>-122.30314792</v>
      </c>
      <c r="I1920" s="30">
        <v>45658</v>
      </c>
    </row>
    <row r="1921" spans="1:9" x14ac:dyDescent="0.25">
      <c r="A1921" s="29" t="s">
        <v>9</v>
      </c>
      <c r="B1921" s="29">
        <v>123715904</v>
      </c>
      <c r="C1921" s="29" t="s">
        <v>15</v>
      </c>
      <c r="D1921" s="30">
        <v>44539</v>
      </c>
      <c r="E1921" s="29" t="s">
        <v>10</v>
      </c>
      <c r="F1921" s="29" t="s">
        <v>13</v>
      </c>
      <c r="G1921" s="29">
        <v>37.916297550000003</v>
      </c>
      <c r="H1921" s="29">
        <v>-122.30314792</v>
      </c>
      <c r="I1921" s="30">
        <v>45658</v>
      </c>
    </row>
    <row r="1922" spans="1:9" x14ac:dyDescent="0.25">
      <c r="A1922" s="29" t="s">
        <v>9</v>
      </c>
      <c r="B1922" s="29">
        <v>123715907</v>
      </c>
      <c r="C1922" s="29" t="s">
        <v>15</v>
      </c>
      <c r="D1922" s="30">
        <v>44539</v>
      </c>
      <c r="E1922" s="29" t="s">
        <v>10</v>
      </c>
      <c r="F1922" s="29" t="s">
        <v>13</v>
      </c>
      <c r="G1922" s="29">
        <v>37.916297550000003</v>
      </c>
      <c r="H1922" s="29">
        <v>-122.30314792</v>
      </c>
      <c r="I1922" s="30">
        <v>45658</v>
      </c>
    </row>
    <row r="1923" spans="1:9" x14ac:dyDescent="0.25">
      <c r="A1923" s="29" t="s">
        <v>9</v>
      </c>
      <c r="B1923" s="29">
        <v>123715941</v>
      </c>
      <c r="C1923" s="29" t="s">
        <v>15</v>
      </c>
      <c r="D1923" s="30">
        <v>44539</v>
      </c>
      <c r="E1923" s="29" t="s">
        <v>10</v>
      </c>
      <c r="F1923" s="29" t="s">
        <v>13</v>
      </c>
      <c r="G1923" s="29">
        <v>37.916297550000003</v>
      </c>
      <c r="H1923" s="29">
        <v>-122.30314792</v>
      </c>
      <c r="I1923" s="30">
        <v>45658</v>
      </c>
    </row>
    <row r="1924" spans="1:9" x14ac:dyDescent="0.25">
      <c r="A1924" s="29" t="s">
        <v>9</v>
      </c>
      <c r="B1924" s="29">
        <v>123717535</v>
      </c>
      <c r="C1924" s="29" t="s">
        <v>15</v>
      </c>
      <c r="D1924" s="30">
        <v>44539</v>
      </c>
      <c r="E1924" s="29" t="s">
        <v>10</v>
      </c>
      <c r="F1924" s="29" t="s">
        <v>13</v>
      </c>
      <c r="G1924" s="29">
        <v>37.916297550000003</v>
      </c>
      <c r="H1924" s="29">
        <v>-122.30314792</v>
      </c>
      <c r="I1924" s="30">
        <v>45658</v>
      </c>
    </row>
    <row r="1925" spans="1:9" x14ac:dyDescent="0.25">
      <c r="A1925" s="29" t="s">
        <v>9</v>
      </c>
      <c r="B1925" s="29">
        <v>123717536</v>
      </c>
      <c r="C1925" s="29" t="s">
        <v>15</v>
      </c>
      <c r="D1925" s="30">
        <v>44539</v>
      </c>
      <c r="E1925" s="29" t="s">
        <v>10</v>
      </c>
      <c r="F1925" s="29" t="s">
        <v>13</v>
      </c>
      <c r="G1925" s="29">
        <v>37.916297550000003</v>
      </c>
      <c r="H1925" s="29">
        <v>-122.30314792</v>
      </c>
      <c r="I1925" s="30">
        <v>45658</v>
      </c>
    </row>
    <row r="1926" spans="1:9" x14ac:dyDescent="0.25">
      <c r="A1926" s="29" t="s">
        <v>9</v>
      </c>
      <c r="B1926" s="29">
        <v>123717631</v>
      </c>
      <c r="C1926" s="29" t="s">
        <v>15</v>
      </c>
      <c r="D1926" s="30">
        <v>44539</v>
      </c>
      <c r="E1926" s="29" t="s">
        <v>10</v>
      </c>
      <c r="F1926" s="29" t="s">
        <v>13</v>
      </c>
      <c r="G1926" s="29">
        <v>37.916297550000003</v>
      </c>
      <c r="H1926" s="29">
        <v>-122.30314792</v>
      </c>
      <c r="I1926" s="30">
        <v>45658</v>
      </c>
    </row>
    <row r="1927" spans="1:9" x14ac:dyDescent="0.25">
      <c r="A1927" s="29" t="s">
        <v>9</v>
      </c>
      <c r="B1927" s="29">
        <v>123717722</v>
      </c>
      <c r="C1927" s="29" t="s">
        <v>15</v>
      </c>
      <c r="D1927" s="30">
        <v>44539</v>
      </c>
      <c r="E1927" s="29" t="s">
        <v>10</v>
      </c>
      <c r="F1927" s="29" t="s">
        <v>13</v>
      </c>
      <c r="G1927" s="29">
        <v>37.916297550000003</v>
      </c>
      <c r="H1927" s="29">
        <v>-122.30314792</v>
      </c>
      <c r="I1927" s="30">
        <v>45658</v>
      </c>
    </row>
    <row r="1928" spans="1:9" x14ac:dyDescent="0.25">
      <c r="A1928" s="29" t="s">
        <v>9</v>
      </c>
      <c r="B1928" s="29">
        <v>123717725</v>
      </c>
      <c r="C1928" s="29" t="s">
        <v>15</v>
      </c>
      <c r="D1928" s="30">
        <v>44539</v>
      </c>
      <c r="E1928" s="29" t="s">
        <v>10</v>
      </c>
      <c r="F1928" s="29" t="s">
        <v>13</v>
      </c>
      <c r="G1928" s="29">
        <v>37.916297550000003</v>
      </c>
      <c r="H1928" s="29">
        <v>-122.30314792</v>
      </c>
      <c r="I1928" s="30">
        <v>45658</v>
      </c>
    </row>
    <row r="1929" spans="1:9" x14ac:dyDescent="0.25">
      <c r="A1929" s="29" t="s">
        <v>9</v>
      </c>
      <c r="B1929" s="29">
        <v>123717805</v>
      </c>
      <c r="C1929" s="29" t="s">
        <v>15</v>
      </c>
      <c r="D1929" s="30">
        <v>44539</v>
      </c>
      <c r="E1929" s="29" t="s">
        <v>10</v>
      </c>
      <c r="F1929" s="29" t="s">
        <v>13</v>
      </c>
      <c r="G1929" s="29">
        <v>37.916297550000003</v>
      </c>
      <c r="H1929" s="29">
        <v>-122.30314792</v>
      </c>
      <c r="I1929" s="30">
        <v>45658</v>
      </c>
    </row>
    <row r="1930" spans="1:9" x14ac:dyDescent="0.25">
      <c r="A1930" s="29" t="s">
        <v>9</v>
      </c>
      <c r="B1930" s="29">
        <v>123717806</v>
      </c>
      <c r="C1930" s="29" t="s">
        <v>15</v>
      </c>
      <c r="D1930" s="30">
        <v>44539</v>
      </c>
      <c r="E1930" s="29" t="s">
        <v>10</v>
      </c>
      <c r="F1930" s="29" t="s">
        <v>13</v>
      </c>
      <c r="G1930" s="29">
        <v>37.916297550000003</v>
      </c>
      <c r="H1930" s="29">
        <v>-122.30314792</v>
      </c>
      <c r="I1930" s="30">
        <v>45658</v>
      </c>
    </row>
    <row r="1931" spans="1:9" x14ac:dyDescent="0.25">
      <c r="A1931" s="29" t="s">
        <v>9</v>
      </c>
      <c r="B1931" s="29">
        <v>123717809</v>
      </c>
      <c r="C1931" s="29" t="s">
        <v>15</v>
      </c>
      <c r="D1931" s="30">
        <v>44539</v>
      </c>
      <c r="E1931" s="29" t="s">
        <v>10</v>
      </c>
      <c r="F1931" s="29" t="s">
        <v>13</v>
      </c>
      <c r="G1931" s="29">
        <v>37.916297550000003</v>
      </c>
      <c r="H1931" s="29">
        <v>-122.30314792</v>
      </c>
      <c r="I1931" s="30">
        <v>45658</v>
      </c>
    </row>
    <row r="1932" spans="1:9" x14ac:dyDescent="0.25">
      <c r="A1932" s="29" t="s">
        <v>9</v>
      </c>
      <c r="B1932" s="29">
        <v>123717893</v>
      </c>
      <c r="C1932" s="29" t="s">
        <v>15</v>
      </c>
      <c r="D1932" s="30">
        <v>44539</v>
      </c>
      <c r="E1932" s="29" t="s">
        <v>10</v>
      </c>
      <c r="F1932" s="29" t="s">
        <v>13</v>
      </c>
      <c r="G1932" s="29">
        <v>37.916297550000003</v>
      </c>
      <c r="H1932" s="29">
        <v>-122.30314792</v>
      </c>
      <c r="I1932" s="30">
        <v>45658</v>
      </c>
    </row>
    <row r="1933" spans="1:9" x14ac:dyDescent="0.25">
      <c r="A1933" s="29" t="s">
        <v>9</v>
      </c>
      <c r="B1933" s="29">
        <v>123717630</v>
      </c>
      <c r="C1933" s="29" t="s">
        <v>15</v>
      </c>
      <c r="D1933" s="30">
        <v>44539</v>
      </c>
      <c r="E1933" s="29" t="s">
        <v>10</v>
      </c>
      <c r="F1933" s="29" t="s">
        <v>13</v>
      </c>
      <c r="G1933" s="29">
        <v>37.916297550000003</v>
      </c>
      <c r="H1933" s="29">
        <v>-122.30314792</v>
      </c>
      <c r="I1933" s="30">
        <v>45658</v>
      </c>
    </row>
    <row r="1934" spans="1:9" x14ac:dyDescent="0.25">
      <c r="A1934" s="29" t="s">
        <v>9</v>
      </c>
      <c r="B1934" s="29">
        <v>123717804</v>
      </c>
      <c r="C1934" s="29" t="s">
        <v>15</v>
      </c>
      <c r="D1934" s="30">
        <v>44539</v>
      </c>
      <c r="E1934" s="29" t="s">
        <v>10</v>
      </c>
      <c r="F1934" s="29" t="s">
        <v>13</v>
      </c>
      <c r="G1934" s="29">
        <v>37.916297550000003</v>
      </c>
      <c r="H1934" s="29">
        <v>-122.30314792</v>
      </c>
      <c r="I1934" s="30">
        <v>45658</v>
      </c>
    </row>
    <row r="1935" spans="1:9" x14ac:dyDescent="0.25">
      <c r="A1935" s="29" t="s">
        <v>9</v>
      </c>
      <c r="B1935" s="29">
        <v>123717802</v>
      </c>
      <c r="C1935" s="29" t="s">
        <v>15</v>
      </c>
      <c r="D1935" s="30">
        <v>44539</v>
      </c>
      <c r="E1935" s="29" t="s">
        <v>10</v>
      </c>
      <c r="F1935" s="29" t="s">
        <v>13</v>
      </c>
      <c r="G1935" s="29">
        <v>37.916297550000003</v>
      </c>
      <c r="H1935" s="29">
        <v>-122.30314792</v>
      </c>
      <c r="I1935" s="30">
        <v>45658</v>
      </c>
    </row>
    <row r="1936" spans="1:9" x14ac:dyDescent="0.25">
      <c r="A1936" s="29" t="s">
        <v>9</v>
      </c>
      <c r="B1936" s="29">
        <v>123717539</v>
      </c>
      <c r="C1936" s="29" t="s">
        <v>15</v>
      </c>
      <c r="D1936" s="30">
        <v>44539</v>
      </c>
      <c r="E1936" s="29" t="s">
        <v>10</v>
      </c>
      <c r="F1936" s="29" t="s">
        <v>13</v>
      </c>
      <c r="G1936" s="29">
        <v>37.916297550000003</v>
      </c>
      <c r="H1936" s="29">
        <v>-122.30314792</v>
      </c>
      <c r="I1936" s="30">
        <v>45658</v>
      </c>
    </row>
    <row r="1937" spans="1:9" x14ac:dyDescent="0.25">
      <c r="A1937" s="29" t="s">
        <v>9</v>
      </c>
      <c r="B1937" s="29">
        <v>122489054</v>
      </c>
      <c r="C1937" s="29" t="s">
        <v>15</v>
      </c>
      <c r="D1937" s="30">
        <v>44544</v>
      </c>
      <c r="E1937" s="29" t="s">
        <v>10</v>
      </c>
      <c r="F1937" s="29" t="s">
        <v>13</v>
      </c>
      <c r="G1937" s="29">
        <v>36.992338400000001</v>
      </c>
      <c r="H1937" s="29">
        <v>-121.98219165</v>
      </c>
      <c r="I1937" s="30">
        <v>45658</v>
      </c>
    </row>
    <row r="1938" spans="1:9" x14ac:dyDescent="0.25">
      <c r="A1938" s="29" t="s">
        <v>9</v>
      </c>
      <c r="B1938" s="29">
        <v>123018423</v>
      </c>
      <c r="C1938" s="29" t="s">
        <v>14</v>
      </c>
      <c r="D1938" s="30">
        <v>44616</v>
      </c>
      <c r="E1938" s="29" t="s">
        <v>10</v>
      </c>
      <c r="F1938" s="29" t="s">
        <v>12</v>
      </c>
      <c r="G1938" s="29">
        <v>37.321916600000002</v>
      </c>
      <c r="H1938" s="29">
        <v>-119.63434147</v>
      </c>
      <c r="I1938" s="30">
        <v>45292</v>
      </c>
    </row>
    <row r="1939" spans="1:9" x14ac:dyDescent="0.25">
      <c r="A1939" s="29" t="s">
        <v>9</v>
      </c>
      <c r="B1939" s="29">
        <v>122985200</v>
      </c>
      <c r="C1939" s="29" t="s">
        <v>14</v>
      </c>
      <c r="D1939" s="30">
        <v>44607</v>
      </c>
      <c r="E1939" s="29" t="s">
        <v>10</v>
      </c>
      <c r="F1939" s="29" t="s">
        <v>12</v>
      </c>
      <c r="G1939" s="29">
        <v>38.012086459999999</v>
      </c>
      <c r="H1939" s="29">
        <v>-122.65368868</v>
      </c>
      <c r="I1939" s="30">
        <v>45292</v>
      </c>
    </row>
    <row r="1940" spans="1:9" x14ac:dyDescent="0.25">
      <c r="A1940" s="29" t="s">
        <v>9</v>
      </c>
      <c r="B1940" s="29">
        <v>123477396</v>
      </c>
      <c r="C1940" s="29" t="s">
        <v>14</v>
      </c>
      <c r="D1940" s="30">
        <v>44683</v>
      </c>
      <c r="E1940" s="29" t="s">
        <v>10</v>
      </c>
      <c r="F1940" s="29" t="s">
        <v>11</v>
      </c>
      <c r="G1940" s="29">
        <v>38.914060310000004</v>
      </c>
      <c r="H1940" s="29">
        <v>-121.01898235</v>
      </c>
      <c r="I1940" s="30">
        <v>45292</v>
      </c>
    </row>
    <row r="1941" spans="1:9" x14ac:dyDescent="0.25">
      <c r="A1941" s="29" t="s">
        <v>9</v>
      </c>
      <c r="B1941" s="29">
        <v>123099303</v>
      </c>
      <c r="C1941" s="29" t="s">
        <v>14</v>
      </c>
      <c r="D1941" s="30">
        <v>44634</v>
      </c>
      <c r="E1941" s="29" t="s">
        <v>10</v>
      </c>
      <c r="F1941" s="29" t="s">
        <v>11</v>
      </c>
      <c r="G1941" s="29">
        <v>39.115379539999999</v>
      </c>
      <c r="H1941" s="29">
        <v>-120.95301360000001</v>
      </c>
      <c r="I1941" s="30">
        <v>45292</v>
      </c>
    </row>
    <row r="1942" spans="1:9" x14ac:dyDescent="0.25">
      <c r="A1942" s="29" t="s">
        <v>9</v>
      </c>
      <c r="B1942" s="29">
        <v>123539253</v>
      </c>
      <c r="C1942" s="29" t="s">
        <v>14</v>
      </c>
      <c r="D1942" s="30">
        <v>44690</v>
      </c>
      <c r="E1942" s="29" t="s">
        <v>10</v>
      </c>
      <c r="F1942" s="29" t="s">
        <v>13</v>
      </c>
      <c r="G1942" s="29">
        <v>38.946786879999998</v>
      </c>
      <c r="H1942" s="29">
        <v>-121.09168335</v>
      </c>
      <c r="I1942" s="30">
        <v>45292</v>
      </c>
    </row>
    <row r="1943" spans="1:9" x14ac:dyDescent="0.25">
      <c r="A1943" s="29" t="s">
        <v>9</v>
      </c>
      <c r="B1943" s="29">
        <v>120952288</v>
      </c>
      <c r="C1943" s="29" t="s">
        <v>15</v>
      </c>
      <c r="D1943" s="30">
        <v>44323</v>
      </c>
      <c r="E1943" s="29" t="s">
        <v>10</v>
      </c>
      <c r="F1943" s="29" t="s">
        <v>12</v>
      </c>
      <c r="G1943" s="29">
        <v>39.871605789999997</v>
      </c>
      <c r="H1943" s="29">
        <v>-121.61081482</v>
      </c>
      <c r="I1943" s="30">
        <v>45658</v>
      </c>
    </row>
    <row r="1944" spans="1:9" x14ac:dyDescent="0.25">
      <c r="A1944" s="29" t="s">
        <v>9</v>
      </c>
      <c r="B1944" s="29">
        <v>120953973</v>
      </c>
      <c r="C1944" s="29" t="s">
        <v>15</v>
      </c>
      <c r="D1944" s="30">
        <v>44320</v>
      </c>
      <c r="E1944" s="29" t="s">
        <v>10</v>
      </c>
      <c r="F1944" s="29" t="s">
        <v>13</v>
      </c>
      <c r="G1944" s="29">
        <v>40.397710750000002</v>
      </c>
      <c r="H1944" s="29">
        <v>-122.26491295</v>
      </c>
      <c r="I1944" s="30">
        <v>45658</v>
      </c>
    </row>
    <row r="1945" spans="1:9" x14ac:dyDescent="0.25">
      <c r="A1945" s="29" t="s">
        <v>9</v>
      </c>
      <c r="B1945" s="29">
        <v>120954905</v>
      </c>
      <c r="C1945" s="29" t="s">
        <v>15</v>
      </c>
      <c r="D1945" s="30">
        <v>44320</v>
      </c>
      <c r="E1945" s="29" t="s">
        <v>10</v>
      </c>
      <c r="F1945" s="29" t="s">
        <v>13</v>
      </c>
      <c r="G1945" s="29">
        <v>40.397710750000002</v>
      </c>
      <c r="H1945" s="29">
        <v>-122.26491295</v>
      </c>
      <c r="I1945" s="30">
        <v>45658</v>
      </c>
    </row>
    <row r="1946" spans="1:9" x14ac:dyDescent="0.25">
      <c r="A1946" s="29" t="s">
        <v>9</v>
      </c>
      <c r="B1946" s="29">
        <v>121002954</v>
      </c>
      <c r="C1946" s="29" t="s">
        <v>15</v>
      </c>
      <c r="D1946" s="30">
        <v>44319</v>
      </c>
      <c r="E1946" s="29" t="s">
        <v>10</v>
      </c>
      <c r="F1946" s="29" t="s">
        <v>13</v>
      </c>
      <c r="G1946" s="29">
        <v>40.397710750000002</v>
      </c>
      <c r="H1946" s="29">
        <v>-122.26491295</v>
      </c>
      <c r="I1946" s="30">
        <v>45658</v>
      </c>
    </row>
    <row r="1947" spans="1:9" x14ac:dyDescent="0.25">
      <c r="A1947" s="29" t="s">
        <v>9</v>
      </c>
      <c r="B1947" s="29">
        <v>121049782</v>
      </c>
      <c r="C1947" s="29" t="s">
        <v>15</v>
      </c>
      <c r="D1947" s="30">
        <v>44319</v>
      </c>
      <c r="E1947" s="29" t="s">
        <v>10</v>
      </c>
      <c r="F1947" s="29" t="s">
        <v>13</v>
      </c>
      <c r="G1947" s="29">
        <v>40.397710750000002</v>
      </c>
      <c r="H1947" s="29">
        <v>-122.26491295</v>
      </c>
      <c r="I1947" s="30">
        <v>45658</v>
      </c>
    </row>
    <row r="1948" spans="1:9" x14ac:dyDescent="0.25">
      <c r="A1948" s="29" t="s">
        <v>9</v>
      </c>
      <c r="B1948" s="29">
        <v>121179478</v>
      </c>
      <c r="C1948" s="29" t="s">
        <v>15</v>
      </c>
      <c r="D1948" s="30">
        <v>44319</v>
      </c>
      <c r="E1948" s="29" t="s">
        <v>10</v>
      </c>
      <c r="F1948" s="29" t="s">
        <v>13</v>
      </c>
      <c r="G1948" s="29">
        <v>40.397710750000002</v>
      </c>
      <c r="H1948" s="29">
        <v>-122.26491295</v>
      </c>
      <c r="I1948" s="30">
        <v>45658</v>
      </c>
    </row>
    <row r="1949" spans="1:9" x14ac:dyDescent="0.25">
      <c r="A1949" s="29" t="s">
        <v>9</v>
      </c>
      <c r="B1949" s="29">
        <v>121186394</v>
      </c>
      <c r="C1949" s="29" t="s">
        <v>15</v>
      </c>
      <c r="D1949" s="30">
        <v>44319</v>
      </c>
      <c r="E1949" s="29" t="s">
        <v>10</v>
      </c>
      <c r="F1949" s="29" t="s">
        <v>13</v>
      </c>
      <c r="G1949" s="29">
        <v>40.397710750000002</v>
      </c>
      <c r="H1949" s="29">
        <v>-122.26491295</v>
      </c>
      <c r="I1949" s="30">
        <v>45658</v>
      </c>
    </row>
    <row r="1950" spans="1:9" x14ac:dyDescent="0.25">
      <c r="A1950" s="29" t="s">
        <v>9</v>
      </c>
      <c r="B1950" s="29">
        <v>120953974</v>
      </c>
      <c r="C1950" s="29" t="s">
        <v>15</v>
      </c>
      <c r="D1950" s="30">
        <v>44320</v>
      </c>
      <c r="E1950" s="29" t="s">
        <v>10</v>
      </c>
      <c r="F1950" s="29" t="s">
        <v>13</v>
      </c>
      <c r="G1950" s="29">
        <v>40.397710750000002</v>
      </c>
      <c r="H1950" s="29">
        <v>-122.26491295</v>
      </c>
      <c r="I1950" s="30">
        <v>45658</v>
      </c>
    </row>
    <row r="1951" spans="1:9" x14ac:dyDescent="0.25">
      <c r="A1951" s="29" t="s">
        <v>9</v>
      </c>
      <c r="B1951" s="29">
        <v>120954011</v>
      </c>
      <c r="C1951" s="29" t="s">
        <v>15</v>
      </c>
      <c r="D1951" s="30">
        <v>44319</v>
      </c>
      <c r="E1951" s="29" t="s">
        <v>10</v>
      </c>
      <c r="F1951" s="29" t="s">
        <v>13</v>
      </c>
      <c r="G1951" s="29">
        <v>40.397710750000002</v>
      </c>
      <c r="H1951" s="29">
        <v>-122.26491295</v>
      </c>
      <c r="I1951" s="30">
        <v>45658</v>
      </c>
    </row>
    <row r="1952" spans="1:9" x14ac:dyDescent="0.25">
      <c r="A1952" s="29" t="s">
        <v>9</v>
      </c>
      <c r="B1952" s="29">
        <v>121017754</v>
      </c>
      <c r="C1952" s="29" t="s">
        <v>15</v>
      </c>
      <c r="D1952" s="30">
        <v>44320</v>
      </c>
      <c r="E1952" s="29" t="s">
        <v>10</v>
      </c>
      <c r="F1952" s="29" t="s">
        <v>13</v>
      </c>
      <c r="G1952" s="29">
        <v>40.397710750000002</v>
      </c>
      <c r="H1952" s="29">
        <v>-122.26491295</v>
      </c>
      <c r="I1952" s="30">
        <v>45658</v>
      </c>
    </row>
    <row r="1953" spans="1:9" x14ac:dyDescent="0.25">
      <c r="A1953" s="29" t="s">
        <v>9</v>
      </c>
      <c r="B1953" s="29">
        <v>122561300</v>
      </c>
      <c r="C1953" s="29" t="s">
        <v>15</v>
      </c>
      <c r="D1953" s="30">
        <v>44567</v>
      </c>
      <c r="E1953" s="29" t="s">
        <v>10</v>
      </c>
      <c r="F1953" s="29" t="s">
        <v>13</v>
      </c>
      <c r="G1953" s="29">
        <v>37.041866720000002</v>
      </c>
      <c r="H1953" s="29">
        <v>-122.02523164</v>
      </c>
      <c r="I1953" s="30">
        <v>45658</v>
      </c>
    </row>
    <row r="1954" spans="1:9" x14ac:dyDescent="0.25">
      <c r="A1954" s="29" t="s">
        <v>9</v>
      </c>
      <c r="B1954" s="29">
        <v>123668744</v>
      </c>
      <c r="C1954" s="29" t="s">
        <v>15</v>
      </c>
      <c r="D1954" s="30">
        <v>44701</v>
      </c>
      <c r="E1954" s="29" t="s">
        <v>10</v>
      </c>
      <c r="F1954" s="29" t="s">
        <v>12</v>
      </c>
      <c r="G1954" s="29">
        <v>39.871605789999997</v>
      </c>
      <c r="H1954" s="29">
        <v>-121.61081482</v>
      </c>
      <c r="I1954" s="30">
        <v>45658</v>
      </c>
    </row>
    <row r="1955" spans="1:9" x14ac:dyDescent="0.25">
      <c r="A1955" s="29" t="s">
        <v>9</v>
      </c>
      <c r="B1955" s="29">
        <v>120890888</v>
      </c>
      <c r="C1955" s="29" t="s">
        <v>15</v>
      </c>
      <c r="D1955" s="30">
        <v>44309</v>
      </c>
      <c r="E1955" s="29" t="s">
        <v>10</v>
      </c>
      <c r="F1955" s="29" t="s">
        <v>12</v>
      </c>
      <c r="G1955" s="29">
        <v>39.871605789999997</v>
      </c>
      <c r="H1955" s="29">
        <v>-121.61081482</v>
      </c>
      <c r="I1955" s="30">
        <v>45658</v>
      </c>
    </row>
    <row r="1956" spans="1:9" x14ac:dyDescent="0.25">
      <c r="A1956" s="29" t="s">
        <v>9</v>
      </c>
      <c r="B1956" s="29">
        <v>120953972</v>
      </c>
      <c r="C1956" s="29" t="s">
        <v>15</v>
      </c>
      <c r="D1956" s="30">
        <v>44320</v>
      </c>
      <c r="E1956" s="29" t="s">
        <v>10</v>
      </c>
      <c r="F1956" s="29" t="s">
        <v>13</v>
      </c>
      <c r="G1956" s="29">
        <v>40.397710750000002</v>
      </c>
      <c r="H1956" s="29">
        <v>-122.26491295</v>
      </c>
      <c r="I1956" s="30">
        <v>45658</v>
      </c>
    </row>
    <row r="1957" spans="1:9" x14ac:dyDescent="0.25">
      <c r="A1957" s="29" t="s">
        <v>9</v>
      </c>
      <c r="B1957" s="29">
        <v>121049786</v>
      </c>
      <c r="C1957" s="29" t="s">
        <v>15</v>
      </c>
      <c r="D1957" s="30">
        <v>44320</v>
      </c>
      <c r="E1957" s="29" t="s">
        <v>10</v>
      </c>
      <c r="F1957" s="29" t="s">
        <v>13</v>
      </c>
      <c r="G1957" s="29">
        <v>40.397710750000002</v>
      </c>
      <c r="H1957" s="29">
        <v>-122.26491295</v>
      </c>
      <c r="I1957" s="30">
        <v>45658</v>
      </c>
    </row>
    <row r="1958" spans="1:9" x14ac:dyDescent="0.25">
      <c r="A1958" s="29" t="s">
        <v>9</v>
      </c>
      <c r="B1958" s="29">
        <v>121186390</v>
      </c>
      <c r="C1958" s="29" t="s">
        <v>15</v>
      </c>
      <c r="D1958" s="30">
        <v>44319</v>
      </c>
      <c r="E1958" s="29" t="s">
        <v>10</v>
      </c>
      <c r="F1958" s="29" t="s">
        <v>13</v>
      </c>
      <c r="G1958" s="29">
        <v>40.397710750000002</v>
      </c>
      <c r="H1958" s="29">
        <v>-122.26491295</v>
      </c>
      <c r="I1958" s="30">
        <v>45658</v>
      </c>
    </row>
    <row r="1959" spans="1:9" x14ac:dyDescent="0.25">
      <c r="A1959" s="29" t="s">
        <v>9</v>
      </c>
      <c r="B1959" s="29">
        <v>121186393</v>
      </c>
      <c r="C1959" s="29" t="s">
        <v>15</v>
      </c>
      <c r="D1959" s="30">
        <v>44319</v>
      </c>
      <c r="E1959" s="29" t="s">
        <v>10</v>
      </c>
      <c r="F1959" s="29" t="s">
        <v>13</v>
      </c>
      <c r="G1959" s="29">
        <v>40.397710750000002</v>
      </c>
      <c r="H1959" s="29">
        <v>-122.26491295</v>
      </c>
      <c r="I1959" s="30">
        <v>45658</v>
      </c>
    </row>
    <row r="1960" spans="1:9" x14ac:dyDescent="0.25">
      <c r="A1960" s="29" t="s">
        <v>9</v>
      </c>
      <c r="B1960" s="29">
        <v>121186396</v>
      </c>
      <c r="C1960" s="29" t="s">
        <v>15</v>
      </c>
      <c r="D1960" s="30">
        <v>44319</v>
      </c>
      <c r="E1960" s="29" t="s">
        <v>10</v>
      </c>
      <c r="F1960" s="29" t="s">
        <v>13</v>
      </c>
      <c r="G1960" s="29">
        <v>40.397710750000002</v>
      </c>
      <c r="H1960" s="29">
        <v>-122.26491295</v>
      </c>
      <c r="I1960" s="30">
        <v>45658</v>
      </c>
    </row>
    <row r="1961" spans="1:9" x14ac:dyDescent="0.25">
      <c r="A1961" s="29" t="s">
        <v>9</v>
      </c>
      <c r="B1961" s="29">
        <v>122561185</v>
      </c>
      <c r="C1961" s="29" t="s">
        <v>15</v>
      </c>
      <c r="D1961" s="30">
        <v>44567</v>
      </c>
      <c r="E1961" s="29" t="s">
        <v>10</v>
      </c>
      <c r="F1961" s="29" t="s">
        <v>13</v>
      </c>
      <c r="G1961" s="29">
        <v>36.992338400000001</v>
      </c>
      <c r="H1961" s="29">
        <v>-121.98219165</v>
      </c>
      <c r="I1961" s="30">
        <v>45658</v>
      </c>
    </row>
    <row r="1962" spans="1:9" x14ac:dyDescent="0.25">
      <c r="A1962" s="29" t="s">
        <v>9</v>
      </c>
      <c r="B1962" s="29">
        <v>123597901</v>
      </c>
      <c r="C1962" s="29" t="s">
        <v>15</v>
      </c>
      <c r="D1962" s="30">
        <v>44692</v>
      </c>
      <c r="E1962" s="29" t="s">
        <v>10</v>
      </c>
      <c r="F1962" s="29" t="s">
        <v>11</v>
      </c>
      <c r="G1962" s="29">
        <v>40.269308180000003</v>
      </c>
      <c r="H1962" s="29">
        <v>-121.08814712</v>
      </c>
      <c r="I1962" s="30">
        <v>45658</v>
      </c>
    </row>
    <row r="1963" spans="1:9" x14ac:dyDescent="0.25">
      <c r="A1963" s="29" t="s">
        <v>9</v>
      </c>
      <c r="B1963" s="29">
        <v>121017758</v>
      </c>
      <c r="C1963" s="29" t="s">
        <v>15</v>
      </c>
      <c r="D1963" s="30">
        <v>44320</v>
      </c>
      <c r="E1963" s="29" t="s">
        <v>10</v>
      </c>
      <c r="F1963" s="29" t="s">
        <v>13</v>
      </c>
      <c r="G1963" s="29">
        <v>40.397710750000002</v>
      </c>
      <c r="H1963" s="29">
        <v>-122.26491295</v>
      </c>
      <c r="I1963" s="30">
        <v>45658</v>
      </c>
    </row>
    <row r="1964" spans="1:9" x14ac:dyDescent="0.25">
      <c r="A1964" s="29" t="s">
        <v>9</v>
      </c>
      <c r="B1964" s="29">
        <v>122337203</v>
      </c>
      <c r="C1964" s="29" t="s">
        <v>15</v>
      </c>
      <c r="D1964" s="30">
        <v>44348</v>
      </c>
      <c r="E1964" s="29" t="s">
        <v>10</v>
      </c>
      <c r="F1964" s="29" t="s">
        <v>11</v>
      </c>
      <c r="G1964" s="29">
        <v>40.171383300000002</v>
      </c>
      <c r="H1964" s="29">
        <v>-121.08536776</v>
      </c>
      <c r="I1964" s="30">
        <v>45658</v>
      </c>
    </row>
    <row r="1965" spans="1:9" x14ac:dyDescent="0.25">
      <c r="A1965" s="29" t="s">
        <v>9</v>
      </c>
      <c r="B1965" s="29">
        <v>121058152</v>
      </c>
      <c r="C1965" s="29" t="s">
        <v>15</v>
      </c>
      <c r="D1965" s="30">
        <v>44319</v>
      </c>
      <c r="E1965" s="29" t="s">
        <v>10</v>
      </c>
      <c r="F1965" s="29" t="s">
        <v>13</v>
      </c>
      <c r="G1965" s="29">
        <v>40.397710750000002</v>
      </c>
      <c r="H1965" s="29">
        <v>-122.26491295</v>
      </c>
      <c r="I1965" s="30">
        <v>45658</v>
      </c>
    </row>
    <row r="1966" spans="1:9" x14ac:dyDescent="0.25">
      <c r="A1966" s="29" t="s">
        <v>9</v>
      </c>
      <c r="B1966" s="29">
        <v>122544390</v>
      </c>
      <c r="C1966" s="29" t="s">
        <v>15</v>
      </c>
      <c r="D1966" s="30">
        <v>44561</v>
      </c>
      <c r="E1966" s="29" t="s">
        <v>10</v>
      </c>
      <c r="F1966" s="29" t="s">
        <v>13</v>
      </c>
      <c r="G1966" s="29">
        <v>37.457164400000003</v>
      </c>
      <c r="H1966" s="29">
        <v>-122.28622613</v>
      </c>
      <c r="I1966" s="30">
        <v>45658</v>
      </c>
    </row>
    <row r="1967" spans="1:9" x14ac:dyDescent="0.25">
      <c r="A1967" s="29" t="s">
        <v>9</v>
      </c>
      <c r="B1967" s="29">
        <v>121056509</v>
      </c>
      <c r="C1967" s="29" t="s">
        <v>15</v>
      </c>
      <c r="D1967" s="30">
        <v>44319</v>
      </c>
      <c r="E1967" s="29" t="s">
        <v>10</v>
      </c>
      <c r="F1967" s="29" t="s">
        <v>13</v>
      </c>
      <c r="G1967" s="29">
        <v>40.397710750000002</v>
      </c>
      <c r="H1967" s="29">
        <v>-122.26491295</v>
      </c>
      <c r="I1967" s="30">
        <v>45658</v>
      </c>
    </row>
    <row r="1968" spans="1:9" x14ac:dyDescent="0.25">
      <c r="A1968" s="29" t="s">
        <v>9</v>
      </c>
      <c r="B1968" s="29">
        <v>121179475</v>
      </c>
      <c r="C1968" s="29" t="s">
        <v>15</v>
      </c>
      <c r="D1968" s="30">
        <v>44319</v>
      </c>
      <c r="E1968" s="29" t="s">
        <v>10</v>
      </c>
      <c r="F1968" s="29" t="s">
        <v>13</v>
      </c>
      <c r="G1968" s="29">
        <v>40.397710750000002</v>
      </c>
      <c r="H1968" s="29">
        <v>-122.26491295</v>
      </c>
      <c r="I1968" s="30">
        <v>45658</v>
      </c>
    </row>
    <row r="1969" spans="1:9" x14ac:dyDescent="0.25">
      <c r="A1969" s="29" t="s">
        <v>9</v>
      </c>
      <c r="B1969" s="29">
        <v>122544875</v>
      </c>
      <c r="C1969" s="29" t="s">
        <v>15</v>
      </c>
      <c r="D1969" s="30">
        <v>44561</v>
      </c>
      <c r="E1969" s="29" t="s">
        <v>10</v>
      </c>
      <c r="F1969" s="29" t="s">
        <v>13</v>
      </c>
      <c r="G1969" s="29">
        <v>37.457164400000003</v>
      </c>
      <c r="H1969" s="29">
        <v>-122.28622613</v>
      </c>
      <c r="I1969" s="30">
        <v>45658</v>
      </c>
    </row>
    <row r="1970" spans="1:9" x14ac:dyDescent="0.25">
      <c r="A1970" s="29" t="s">
        <v>9</v>
      </c>
      <c r="B1970" s="29">
        <v>122917158</v>
      </c>
      <c r="C1970" s="29" t="s">
        <v>15</v>
      </c>
      <c r="D1970" s="30">
        <v>44594</v>
      </c>
      <c r="E1970" s="29" t="s">
        <v>10</v>
      </c>
      <c r="F1970" s="29" t="s">
        <v>12</v>
      </c>
      <c r="G1970" s="29">
        <v>36.380063669999998</v>
      </c>
      <c r="H1970" s="29">
        <v>-121.89927933</v>
      </c>
      <c r="I1970" s="30">
        <v>46023</v>
      </c>
    </row>
    <row r="1971" spans="1:9" x14ac:dyDescent="0.25">
      <c r="A1971" s="29" t="s">
        <v>9</v>
      </c>
      <c r="B1971" s="29">
        <v>123037658</v>
      </c>
      <c r="C1971" s="29" t="s">
        <v>15</v>
      </c>
      <c r="D1971" s="30">
        <v>44621</v>
      </c>
      <c r="E1971" s="29" t="s">
        <v>10</v>
      </c>
      <c r="F1971" s="29" t="s">
        <v>12</v>
      </c>
      <c r="G1971" s="29">
        <v>37.09532454</v>
      </c>
      <c r="H1971" s="29">
        <v>-122.1442241</v>
      </c>
      <c r="I1971" s="30">
        <v>46023</v>
      </c>
    </row>
    <row r="1972" spans="1:9" x14ac:dyDescent="0.25">
      <c r="A1972" s="29" t="s">
        <v>9</v>
      </c>
      <c r="B1972" s="29">
        <v>120689842</v>
      </c>
      <c r="C1972" s="29" t="s">
        <v>14</v>
      </c>
      <c r="D1972" s="30">
        <v>44280</v>
      </c>
      <c r="E1972" s="29" t="s">
        <v>10</v>
      </c>
      <c r="F1972" s="29" t="s">
        <v>11</v>
      </c>
      <c r="G1972" s="29">
        <v>37.253883080000001</v>
      </c>
      <c r="H1972" s="29">
        <v>-119.5191938</v>
      </c>
      <c r="I1972" s="30">
        <v>45658</v>
      </c>
    </row>
    <row r="1973" spans="1:9" x14ac:dyDescent="0.25">
      <c r="A1973" s="29" t="s">
        <v>9</v>
      </c>
      <c r="B1973" s="29">
        <v>120594868</v>
      </c>
      <c r="C1973" s="29" t="s">
        <v>15</v>
      </c>
      <c r="D1973" s="30">
        <v>44257</v>
      </c>
      <c r="E1973" s="29" t="s">
        <v>10</v>
      </c>
      <c r="F1973" s="29" t="s">
        <v>12</v>
      </c>
      <c r="G1973" s="29">
        <v>40.459539980000002</v>
      </c>
      <c r="H1973" s="29">
        <v>-121.86648346</v>
      </c>
      <c r="I1973" s="30">
        <v>46023</v>
      </c>
    </row>
    <row r="1974" spans="1:9" x14ac:dyDescent="0.25">
      <c r="A1974" s="29" t="s">
        <v>9</v>
      </c>
      <c r="B1974" s="29">
        <v>120954010</v>
      </c>
      <c r="C1974" s="29" t="s">
        <v>15</v>
      </c>
      <c r="D1974" s="30">
        <v>44320</v>
      </c>
      <c r="E1974" s="29" t="s">
        <v>10</v>
      </c>
      <c r="F1974" s="29" t="s">
        <v>13</v>
      </c>
      <c r="G1974" s="29">
        <v>40.397710750000002</v>
      </c>
      <c r="H1974" s="29">
        <v>-122.26491295</v>
      </c>
      <c r="I1974" s="30">
        <v>46023</v>
      </c>
    </row>
    <row r="1975" spans="1:9" x14ac:dyDescent="0.25">
      <c r="A1975" s="29" t="s">
        <v>9</v>
      </c>
      <c r="B1975" s="29">
        <v>121344483</v>
      </c>
      <c r="C1975" s="29" t="s">
        <v>15</v>
      </c>
      <c r="D1975" s="30">
        <v>44326</v>
      </c>
      <c r="E1975" s="29" t="s">
        <v>10</v>
      </c>
      <c r="F1975" s="29" t="s">
        <v>13</v>
      </c>
      <c r="G1975" s="29">
        <v>40.397710750000002</v>
      </c>
      <c r="H1975" s="29">
        <v>-122.26491295</v>
      </c>
      <c r="I1975" s="30">
        <v>46023</v>
      </c>
    </row>
    <row r="1976" spans="1:9" x14ac:dyDescent="0.25">
      <c r="A1976" s="29" t="s">
        <v>9</v>
      </c>
      <c r="B1976" s="29">
        <v>121345223</v>
      </c>
      <c r="C1976" s="29" t="s">
        <v>15</v>
      </c>
      <c r="D1976" s="30">
        <v>44323</v>
      </c>
      <c r="E1976" s="29" t="s">
        <v>10</v>
      </c>
      <c r="F1976" s="29" t="s">
        <v>13</v>
      </c>
      <c r="G1976" s="29">
        <v>40.397710750000002</v>
      </c>
      <c r="H1976" s="29">
        <v>-122.26491295</v>
      </c>
      <c r="I1976" s="30">
        <v>46023</v>
      </c>
    </row>
    <row r="1977" spans="1:9" x14ac:dyDescent="0.25">
      <c r="A1977" s="29" t="s">
        <v>9</v>
      </c>
      <c r="B1977" s="29">
        <v>121345921</v>
      </c>
      <c r="C1977" s="29" t="s">
        <v>15</v>
      </c>
      <c r="D1977" s="30">
        <v>44320</v>
      </c>
      <c r="E1977" s="29" t="s">
        <v>10</v>
      </c>
      <c r="F1977" s="29" t="s">
        <v>13</v>
      </c>
      <c r="G1977" s="29">
        <v>40.397710750000002</v>
      </c>
      <c r="H1977" s="29">
        <v>-122.26491295</v>
      </c>
      <c r="I1977" s="30">
        <v>46023</v>
      </c>
    </row>
    <row r="1978" spans="1:9" x14ac:dyDescent="0.25">
      <c r="A1978" s="29" t="s">
        <v>9</v>
      </c>
      <c r="B1978" s="29">
        <v>121349713</v>
      </c>
      <c r="C1978" s="29" t="s">
        <v>15</v>
      </c>
      <c r="D1978" s="30">
        <v>44323</v>
      </c>
      <c r="E1978" s="29" t="s">
        <v>10</v>
      </c>
      <c r="F1978" s="29" t="s">
        <v>13</v>
      </c>
      <c r="G1978" s="29">
        <v>40.397710750000002</v>
      </c>
      <c r="H1978" s="29">
        <v>-122.26491295</v>
      </c>
      <c r="I1978" s="30">
        <v>46023</v>
      </c>
    </row>
    <row r="1979" spans="1:9" x14ac:dyDescent="0.25">
      <c r="A1979" s="29" t="s">
        <v>9</v>
      </c>
      <c r="B1979" s="29">
        <v>121349932</v>
      </c>
      <c r="C1979" s="29" t="s">
        <v>15</v>
      </c>
      <c r="D1979" s="30">
        <v>44323</v>
      </c>
      <c r="E1979" s="29" t="s">
        <v>10</v>
      </c>
      <c r="F1979" s="29" t="s">
        <v>13</v>
      </c>
      <c r="G1979" s="29">
        <v>40.397710750000002</v>
      </c>
      <c r="H1979" s="29">
        <v>-122.26491295</v>
      </c>
      <c r="I1979" s="30">
        <v>46023</v>
      </c>
    </row>
    <row r="1980" spans="1:9" x14ac:dyDescent="0.25">
      <c r="A1980" s="29" t="s">
        <v>9</v>
      </c>
      <c r="B1980" s="29">
        <v>121350261</v>
      </c>
      <c r="C1980" s="29" t="s">
        <v>15</v>
      </c>
      <c r="D1980" s="30">
        <v>44324</v>
      </c>
      <c r="E1980" s="29" t="s">
        <v>10</v>
      </c>
      <c r="F1980" s="29" t="s">
        <v>13</v>
      </c>
      <c r="G1980" s="29">
        <v>40.397710750000002</v>
      </c>
      <c r="H1980" s="29">
        <v>-122.26491295</v>
      </c>
      <c r="I1980" s="30">
        <v>46023</v>
      </c>
    </row>
    <row r="1981" spans="1:9" x14ac:dyDescent="0.25">
      <c r="A1981" s="29" t="s">
        <v>9</v>
      </c>
      <c r="B1981" s="29">
        <v>121344489</v>
      </c>
      <c r="C1981" s="29" t="s">
        <v>15</v>
      </c>
      <c r="D1981" s="30">
        <v>44323</v>
      </c>
      <c r="E1981" s="29" t="s">
        <v>10</v>
      </c>
      <c r="F1981" s="29" t="s">
        <v>13</v>
      </c>
      <c r="G1981" s="29">
        <v>40.397710750000002</v>
      </c>
      <c r="H1981" s="29">
        <v>-122.26491295</v>
      </c>
      <c r="I1981" s="30">
        <v>46023</v>
      </c>
    </row>
    <row r="1982" spans="1:9" x14ac:dyDescent="0.25">
      <c r="A1982" s="29" t="s">
        <v>9</v>
      </c>
      <c r="B1982" s="29">
        <v>121364622</v>
      </c>
      <c r="C1982" s="29" t="s">
        <v>15</v>
      </c>
      <c r="D1982" s="30">
        <v>44317</v>
      </c>
      <c r="E1982" s="29" t="s">
        <v>10</v>
      </c>
      <c r="F1982" s="29" t="s">
        <v>13</v>
      </c>
      <c r="G1982" s="29">
        <v>40.397710750000002</v>
      </c>
      <c r="H1982" s="29">
        <v>-122.26491295</v>
      </c>
      <c r="I1982" s="30">
        <v>46023</v>
      </c>
    </row>
    <row r="1983" spans="1:9" x14ac:dyDescent="0.25">
      <c r="A1983" s="29" t="s">
        <v>9</v>
      </c>
      <c r="B1983" s="29">
        <v>121349717</v>
      </c>
      <c r="C1983" s="29" t="s">
        <v>15</v>
      </c>
      <c r="D1983" s="30">
        <v>44324</v>
      </c>
      <c r="E1983" s="29" t="s">
        <v>10</v>
      </c>
      <c r="F1983" s="29" t="s">
        <v>13</v>
      </c>
      <c r="G1983" s="29">
        <v>40.397710750000002</v>
      </c>
      <c r="H1983" s="29">
        <v>-122.26491295</v>
      </c>
      <c r="I1983" s="30">
        <v>46023</v>
      </c>
    </row>
    <row r="1984" spans="1:9" x14ac:dyDescent="0.25">
      <c r="A1984" s="29" t="s">
        <v>9</v>
      </c>
      <c r="B1984" s="29">
        <v>121350260</v>
      </c>
      <c r="C1984" s="29" t="s">
        <v>15</v>
      </c>
      <c r="D1984" s="30">
        <v>44324</v>
      </c>
      <c r="E1984" s="29" t="s">
        <v>10</v>
      </c>
      <c r="F1984" s="29" t="s">
        <v>13</v>
      </c>
      <c r="G1984" s="29">
        <v>40.397710750000002</v>
      </c>
      <c r="H1984" s="29">
        <v>-122.26491295</v>
      </c>
      <c r="I1984" s="30">
        <v>46023</v>
      </c>
    </row>
    <row r="1985" spans="1:9" x14ac:dyDescent="0.25">
      <c r="A1985" s="29" t="s">
        <v>9</v>
      </c>
      <c r="B1985" s="29">
        <v>121357338</v>
      </c>
      <c r="C1985" s="29" t="s">
        <v>15</v>
      </c>
      <c r="D1985" s="30">
        <v>44326</v>
      </c>
      <c r="E1985" s="29" t="s">
        <v>10</v>
      </c>
      <c r="F1985" s="29" t="s">
        <v>13</v>
      </c>
      <c r="G1985" s="29">
        <v>40.397710750000002</v>
      </c>
      <c r="H1985" s="29">
        <v>-122.26491295</v>
      </c>
      <c r="I1985" s="30">
        <v>46023</v>
      </c>
    </row>
    <row r="1986" spans="1:9" x14ac:dyDescent="0.25">
      <c r="A1986" s="29" t="s">
        <v>9</v>
      </c>
      <c r="B1986" s="29">
        <v>120831433</v>
      </c>
      <c r="C1986" s="29" t="s">
        <v>15</v>
      </c>
      <c r="D1986" s="30">
        <v>44293</v>
      </c>
      <c r="E1986" s="29" t="s">
        <v>10</v>
      </c>
      <c r="F1986" s="29" t="s">
        <v>11</v>
      </c>
      <c r="G1986" s="29">
        <v>40.990797440000001</v>
      </c>
      <c r="H1986" s="29">
        <v>-121.49775112</v>
      </c>
      <c r="I1986" s="30">
        <v>46023</v>
      </c>
    </row>
    <row r="1987" spans="1:9" x14ac:dyDescent="0.25">
      <c r="A1987" s="29" t="s">
        <v>9</v>
      </c>
      <c r="B1987" s="29">
        <v>121344481</v>
      </c>
      <c r="C1987" s="29" t="s">
        <v>15</v>
      </c>
      <c r="D1987" s="30">
        <v>44326</v>
      </c>
      <c r="E1987" s="29" t="s">
        <v>10</v>
      </c>
      <c r="F1987" s="29" t="s">
        <v>13</v>
      </c>
      <c r="G1987" s="29">
        <v>40.397710750000002</v>
      </c>
      <c r="H1987" s="29">
        <v>-122.26491295</v>
      </c>
      <c r="I1987" s="30">
        <v>46023</v>
      </c>
    </row>
    <row r="1988" spans="1:9" x14ac:dyDescent="0.25">
      <c r="A1988" s="29" t="s">
        <v>9</v>
      </c>
      <c r="B1988" s="29">
        <v>121344763</v>
      </c>
      <c r="C1988" s="29" t="s">
        <v>15</v>
      </c>
      <c r="D1988" s="30">
        <v>44323</v>
      </c>
      <c r="E1988" s="29" t="s">
        <v>10</v>
      </c>
      <c r="F1988" s="29" t="s">
        <v>13</v>
      </c>
      <c r="G1988" s="29">
        <v>40.397710750000002</v>
      </c>
      <c r="H1988" s="29">
        <v>-122.26491295</v>
      </c>
      <c r="I1988" s="30">
        <v>46023</v>
      </c>
    </row>
    <row r="1989" spans="1:9" x14ac:dyDescent="0.25">
      <c r="A1989" s="29" t="s">
        <v>9</v>
      </c>
      <c r="B1989" s="29">
        <v>121344944</v>
      </c>
      <c r="C1989" s="29" t="s">
        <v>15</v>
      </c>
      <c r="D1989" s="30">
        <v>44323</v>
      </c>
      <c r="E1989" s="29" t="s">
        <v>10</v>
      </c>
      <c r="F1989" s="29" t="s">
        <v>13</v>
      </c>
      <c r="G1989" s="29">
        <v>40.397710750000002</v>
      </c>
      <c r="H1989" s="29">
        <v>-122.26491295</v>
      </c>
      <c r="I1989" s="30">
        <v>46023</v>
      </c>
    </row>
    <row r="1990" spans="1:9" x14ac:dyDescent="0.25">
      <c r="A1990" s="29" t="s">
        <v>9</v>
      </c>
      <c r="B1990" s="29">
        <v>121346934</v>
      </c>
      <c r="C1990" s="29" t="s">
        <v>15</v>
      </c>
      <c r="D1990" s="30">
        <v>44322</v>
      </c>
      <c r="E1990" s="29" t="s">
        <v>10</v>
      </c>
      <c r="F1990" s="29" t="s">
        <v>13</v>
      </c>
      <c r="G1990" s="29">
        <v>40.397710750000002</v>
      </c>
      <c r="H1990" s="29">
        <v>-122.26491295</v>
      </c>
      <c r="I1990" s="30">
        <v>46023</v>
      </c>
    </row>
    <row r="1991" spans="1:9" x14ac:dyDescent="0.25">
      <c r="A1991" s="29" t="s">
        <v>9</v>
      </c>
      <c r="B1991" s="29">
        <v>121478312</v>
      </c>
      <c r="C1991" s="29" t="s">
        <v>15</v>
      </c>
      <c r="D1991" s="30">
        <v>44352</v>
      </c>
      <c r="E1991" s="29" t="s">
        <v>10</v>
      </c>
      <c r="F1991" s="29" t="s">
        <v>13</v>
      </c>
      <c r="G1991" s="29">
        <v>40.397710750000002</v>
      </c>
      <c r="H1991" s="29">
        <v>-122.26491295</v>
      </c>
      <c r="I1991" s="30">
        <v>46023</v>
      </c>
    </row>
    <row r="1992" spans="1:9" x14ac:dyDescent="0.25">
      <c r="A1992" s="29" t="s">
        <v>9</v>
      </c>
      <c r="B1992" s="29">
        <v>121481379</v>
      </c>
      <c r="C1992" s="29" t="s">
        <v>15</v>
      </c>
      <c r="D1992" s="30">
        <v>44352</v>
      </c>
      <c r="E1992" s="29" t="s">
        <v>10</v>
      </c>
      <c r="F1992" s="29" t="s">
        <v>13</v>
      </c>
      <c r="G1992" s="29">
        <v>40.397710750000002</v>
      </c>
      <c r="H1992" s="29">
        <v>-122.26491295</v>
      </c>
      <c r="I1992" s="30">
        <v>46023</v>
      </c>
    </row>
    <row r="1993" spans="1:9" x14ac:dyDescent="0.25">
      <c r="A1993" s="29" t="s">
        <v>9</v>
      </c>
      <c r="B1993" s="29">
        <v>121478393</v>
      </c>
      <c r="C1993" s="29" t="s">
        <v>15</v>
      </c>
      <c r="D1993" s="30">
        <v>44352</v>
      </c>
      <c r="E1993" s="29" t="s">
        <v>10</v>
      </c>
      <c r="F1993" s="29" t="s">
        <v>13</v>
      </c>
      <c r="G1993" s="29">
        <v>40.397710750000002</v>
      </c>
      <c r="H1993" s="29">
        <v>-122.26491295</v>
      </c>
      <c r="I1993" s="30">
        <v>46023</v>
      </c>
    </row>
    <row r="1994" spans="1:9" x14ac:dyDescent="0.25">
      <c r="A1994" s="29" t="s">
        <v>9</v>
      </c>
      <c r="B1994" s="29">
        <v>121479241</v>
      </c>
      <c r="C1994" s="29" t="s">
        <v>15</v>
      </c>
      <c r="D1994" s="30">
        <v>44352</v>
      </c>
      <c r="E1994" s="29" t="s">
        <v>10</v>
      </c>
      <c r="F1994" s="29" t="s">
        <v>13</v>
      </c>
      <c r="G1994" s="29">
        <v>40.397710750000002</v>
      </c>
      <c r="H1994" s="29">
        <v>-122.26491295</v>
      </c>
      <c r="I1994" s="30">
        <v>46023</v>
      </c>
    </row>
    <row r="1995" spans="1:9" x14ac:dyDescent="0.25">
      <c r="A1995" s="29" t="s">
        <v>9</v>
      </c>
      <c r="B1995" s="29">
        <v>120747769</v>
      </c>
      <c r="C1995" s="29" t="s">
        <v>15</v>
      </c>
      <c r="D1995" s="30">
        <v>44288</v>
      </c>
      <c r="E1995" s="29" t="s">
        <v>10</v>
      </c>
      <c r="F1995" s="29" t="s">
        <v>12</v>
      </c>
      <c r="G1995" s="29">
        <v>40.459539980000002</v>
      </c>
      <c r="H1995" s="29">
        <v>-121.86648346</v>
      </c>
      <c r="I1995" s="30">
        <v>46023</v>
      </c>
    </row>
    <row r="1996" spans="1:9" x14ac:dyDescent="0.25">
      <c r="A1996" s="29" t="s">
        <v>9</v>
      </c>
      <c r="B1996" s="29">
        <v>120755507</v>
      </c>
      <c r="C1996" s="29" t="s">
        <v>15</v>
      </c>
      <c r="D1996" s="30">
        <v>44292</v>
      </c>
      <c r="E1996" s="29" t="s">
        <v>10</v>
      </c>
      <c r="F1996" s="29" t="s">
        <v>12</v>
      </c>
      <c r="G1996" s="29">
        <v>40.459539980000002</v>
      </c>
      <c r="H1996" s="29">
        <v>-121.86648346</v>
      </c>
      <c r="I1996" s="30">
        <v>46023</v>
      </c>
    </row>
    <row r="1997" spans="1:9" x14ac:dyDescent="0.25">
      <c r="A1997" s="29" t="s">
        <v>9</v>
      </c>
      <c r="B1997" s="29">
        <v>120755658</v>
      </c>
      <c r="C1997" s="29" t="s">
        <v>15</v>
      </c>
      <c r="D1997" s="30">
        <v>44292</v>
      </c>
      <c r="E1997" s="29" t="s">
        <v>10</v>
      </c>
      <c r="F1997" s="29" t="s">
        <v>12</v>
      </c>
      <c r="G1997" s="29">
        <v>40.459539980000002</v>
      </c>
      <c r="H1997" s="29">
        <v>-121.86648346</v>
      </c>
      <c r="I1997" s="30">
        <v>46023</v>
      </c>
    </row>
    <row r="1998" spans="1:9" x14ac:dyDescent="0.25">
      <c r="A1998" s="29" t="s">
        <v>9</v>
      </c>
      <c r="B1998" s="29">
        <v>120893772</v>
      </c>
      <c r="C1998" s="29" t="s">
        <v>15</v>
      </c>
      <c r="D1998" s="30">
        <v>44288</v>
      </c>
      <c r="E1998" s="29" t="s">
        <v>10</v>
      </c>
      <c r="F1998" s="29" t="s">
        <v>12</v>
      </c>
      <c r="G1998" s="29">
        <v>40.459539980000002</v>
      </c>
      <c r="H1998" s="29">
        <v>-121.86648346</v>
      </c>
      <c r="I1998" s="30">
        <v>46023</v>
      </c>
    </row>
    <row r="1999" spans="1:9" x14ac:dyDescent="0.25">
      <c r="A1999" s="29" t="s">
        <v>9</v>
      </c>
      <c r="B1999" s="29">
        <v>120755620</v>
      </c>
      <c r="C1999" s="29" t="s">
        <v>15</v>
      </c>
      <c r="D1999" s="30">
        <v>44292</v>
      </c>
      <c r="E1999" s="29" t="s">
        <v>10</v>
      </c>
      <c r="F1999" s="29" t="s">
        <v>12</v>
      </c>
      <c r="G1999" s="29">
        <v>40.459539980000002</v>
      </c>
      <c r="H1999" s="29">
        <v>-121.86648346</v>
      </c>
      <c r="I1999" s="30">
        <v>46023</v>
      </c>
    </row>
    <row r="2000" spans="1:9" x14ac:dyDescent="0.25">
      <c r="A2000" s="29" t="s">
        <v>9</v>
      </c>
      <c r="B2000" s="29">
        <v>120893428</v>
      </c>
      <c r="C2000" s="29" t="s">
        <v>15</v>
      </c>
      <c r="D2000" s="30">
        <v>44288</v>
      </c>
      <c r="E2000" s="29" t="s">
        <v>10</v>
      </c>
      <c r="F2000" s="29" t="s">
        <v>12</v>
      </c>
      <c r="G2000" s="29">
        <v>40.459539980000002</v>
      </c>
      <c r="H2000" s="29">
        <v>-121.86648346</v>
      </c>
      <c r="I2000" s="30">
        <v>46023</v>
      </c>
    </row>
    <row r="2001" spans="1:9" x14ac:dyDescent="0.25">
      <c r="A2001" s="29" t="s">
        <v>9</v>
      </c>
      <c r="B2001" s="29">
        <v>121579502</v>
      </c>
      <c r="C2001" s="29" t="s">
        <v>15</v>
      </c>
      <c r="D2001" s="30">
        <v>44365</v>
      </c>
      <c r="E2001" s="29" t="s">
        <v>10</v>
      </c>
      <c r="F2001" s="29" t="s">
        <v>13</v>
      </c>
      <c r="G2001" s="29">
        <v>40.397710750000002</v>
      </c>
      <c r="H2001" s="29">
        <v>-122.26491295</v>
      </c>
      <c r="I2001" s="30">
        <v>46023</v>
      </c>
    </row>
    <row r="2002" spans="1:9" x14ac:dyDescent="0.25">
      <c r="A2002" s="29" t="s">
        <v>9</v>
      </c>
      <c r="B2002" s="29">
        <v>121580407</v>
      </c>
      <c r="C2002" s="29" t="s">
        <v>15</v>
      </c>
      <c r="D2002" s="30">
        <v>44369</v>
      </c>
      <c r="E2002" s="29" t="s">
        <v>10</v>
      </c>
      <c r="F2002" s="29" t="s">
        <v>13</v>
      </c>
      <c r="G2002" s="29">
        <v>40.397710750000002</v>
      </c>
      <c r="H2002" s="29">
        <v>-122.26491295</v>
      </c>
      <c r="I2002" s="30">
        <v>46023</v>
      </c>
    </row>
    <row r="2003" spans="1:9" x14ac:dyDescent="0.25">
      <c r="A2003" s="29" t="s">
        <v>9</v>
      </c>
      <c r="B2003" s="29">
        <v>121579508</v>
      </c>
      <c r="C2003" s="29" t="s">
        <v>15</v>
      </c>
      <c r="D2003" s="30">
        <v>44365</v>
      </c>
      <c r="E2003" s="29" t="s">
        <v>10</v>
      </c>
      <c r="F2003" s="29" t="s">
        <v>13</v>
      </c>
      <c r="G2003" s="29">
        <v>40.397710750000002</v>
      </c>
      <c r="H2003" s="29">
        <v>-122.26491295</v>
      </c>
      <c r="I2003" s="30">
        <v>46023</v>
      </c>
    </row>
    <row r="2004" spans="1:9" x14ac:dyDescent="0.25">
      <c r="A2004" s="29" t="s">
        <v>9</v>
      </c>
      <c r="B2004" s="29">
        <v>121583383</v>
      </c>
      <c r="C2004" s="29" t="s">
        <v>15</v>
      </c>
      <c r="D2004" s="30">
        <v>44369</v>
      </c>
      <c r="E2004" s="29" t="s">
        <v>10</v>
      </c>
      <c r="F2004" s="29" t="s">
        <v>13</v>
      </c>
      <c r="G2004" s="29">
        <v>40.397710750000002</v>
      </c>
      <c r="H2004" s="29">
        <v>-122.26491295</v>
      </c>
      <c r="I2004" s="30">
        <v>46023</v>
      </c>
    </row>
    <row r="2005" spans="1:9" x14ac:dyDescent="0.25">
      <c r="A2005" s="29" t="s">
        <v>9</v>
      </c>
      <c r="B2005" s="29">
        <v>121583386</v>
      </c>
      <c r="C2005" s="29" t="s">
        <v>15</v>
      </c>
      <c r="D2005" s="30">
        <v>44369</v>
      </c>
      <c r="E2005" s="29" t="s">
        <v>10</v>
      </c>
      <c r="F2005" s="29" t="s">
        <v>13</v>
      </c>
      <c r="G2005" s="29">
        <v>40.397710750000002</v>
      </c>
      <c r="H2005" s="29">
        <v>-122.26491295</v>
      </c>
      <c r="I2005" s="30">
        <v>46023</v>
      </c>
    </row>
    <row r="2006" spans="1:9" x14ac:dyDescent="0.25">
      <c r="A2006" s="29" t="s">
        <v>9</v>
      </c>
      <c r="B2006" s="29">
        <v>121580310</v>
      </c>
      <c r="C2006" s="29" t="s">
        <v>15</v>
      </c>
      <c r="D2006" s="30">
        <v>44365</v>
      </c>
      <c r="E2006" s="29" t="s">
        <v>10</v>
      </c>
      <c r="F2006" s="29" t="s">
        <v>13</v>
      </c>
      <c r="G2006" s="29">
        <v>40.397710750000002</v>
      </c>
      <c r="H2006" s="29">
        <v>-122.26491295</v>
      </c>
      <c r="I2006" s="30">
        <v>46023</v>
      </c>
    </row>
    <row r="2007" spans="1:9" x14ac:dyDescent="0.25">
      <c r="A2007" s="29" t="s">
        <v>9</v>
      </c>
      <c r="B2007" s="29">
        <v>121580582</v>
      </c>
      <c r="C2007" s="29" t="s">
        <v>15</v>
      </c>
      <c r="D2007" s="30">
        <v>44369</v>
      </c>
      <c r="E2007" s="29" t="s">
        <v>10</v>
      </c>
      <c r="F2007" s="29" t="s">
        <v>13</v>
      </c>
      <c r="G2007" s="29">
        <v>40.397710750000002</v>
      </c>
      <c r="H2007" s="29">
        <v>-122.26491295</v>
      </c>
      <c r="I2007" s="30">
        <v>46023</v>
      </c>
    </row>
  </sheetData>
  <autoFilter ref="A2:I2007" xr:uid="{2BA19EFA-CA7B-41A0-9EE7-55824C4463F7}"/>
  <phoneticPr fontId="4" type="noConversion"/>
  <conditionalFormatting sqref="B1:B1048576">
    <cfRule type="duplicateValues" dxfId="0" priority="1"/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30FB6-1F0F-4480-B41F-66583E2D91D4}">
  <dimension ref="B1:M38"/>
  <sheetViews>
    <sheetView showGridLines="0" tabSelected="1" workbookViewId="0">
      <selection activeCell="G13" sqref="G13"/>
    </sheetView>
  </sheetViews>
  <sheetFormatPr defaultRowHeight="15" x14ac:dyDescent="0.25"/>
  <cols>
    <col min="2" max="2" width="19.85546875" bestFit="1" customWidth="1"/>
    <col min="3" max="8" width="12.5703125" customWidth="1"/>
    <col min="9" max="9" width="11.28515625" bestFit="1" customWidth="1"/>
    <col min="10" max="10" width="20.5703125" bestFit="1" customWidth="1"/>
    <col min="11" max="11" width="12.140625" bestFit="1" customWidth="1"/>
    <col min="12" max="12" width="11.28515625" bestFit="1" customWidth="1"/>
    <col min="13" max="13" width="6.7109375" bestFit="1" customWidth="1"/>
    <col min="14" max="16" width="6.85546875" bestFit="1" customWidth="1"/>
    <col min="17" max="17" width="14" bestFit="1" customWidth="1"/>
    <col min="18" max="18" width="6.85546875" bestFit="1" customWidth="1"/>
    <col min="19" max="20" width="6.7109375" bestFit="1" customWidth="1"/>
    <col min="21" max="23" width="6.85546875" bestFit="1" customWidth="1"/>
    <col min="24" max="24" width="11.28515625" bestFit="1" customWidth="1"/>
    <col min="25" max="25" width="6.140625" bestFit="1" customWidth="1"/>
    <col min="26" max="26" width="6.7109375" bestFit="1" customWidth="1"/>
    <col min="27" max="29" width="6.85546875" bestFit="1" customWidth="1"/>
    <col min="30" max="30" width="11.28515625" bestFit="1" customWidth="1"/>
    <col min="31" max="32" width="8.7109375" bestFit="1" customWidth="1"/>
    <col min="33" max="33" width="11.28515625" bestFit="1" customWidth="1"/>
  </cols>
  <sheetData>
    <row r="1" spans="2:10" x14ac:dyDescent="0.25">
      <c r="J1" s="4"/>
    </row>
    <row r="4" spans="2:10" x14ac:dyDescent="0.25">
      <c r="B4" t="s">
        <v>22</v>
      </c>
    </row>
    <row r="5" spans="2:10" x14ac:dyDescent="0.25">
      <c r="B5" t="s">
        <v>23</v>
      </c>
    </row>
    <row r="6" spans="2:10" x14ac:dyDescent="0.25">
      <c r="C6" s="34">
        <v>2023</v>
      </c>
      <c r="D6" s="35"/>
      <c r="E6" s="35"/>
      <c r="F6" s="36"/>
      <c r="G6" s="39" t="s">
        <v>28</v>
      </c>
    </row>
    <row r="7" spans="2:10" x14ac:dyDescent="0.25">
      <c r="B7" s="8" t="s">
        <v>16</v>
      </c>
      <c r="C7" s="9" t="s">
        <v>27</v>
      </c>
      <c r="D7" s="6" t="s">
        <v>24</v>
      </c>
      <c r="E7" s="6" t="s">
        <v>25</v>
      </c>
      <c r="F7" s="10" t="s">
        <v>26</v>
      </c>
      <c r="G7" s="40"/>
    </row>
    <row r="8" spans="2:10" x14ac:dyDescent="0.25">
      <c r="B8" s="5" t="s">
        <v>20</v>
      </c>
      <c r="C8" s="16">
        <v>15</v>
      </c>
      <c r="D8" s="16">
        <v>96</v>
      </c>
      <c r="E8" s="16">
        <v>2</v>
      </c>
      <c r="F8" s="16">
        <v>63</v>
      </c>
      <c r="G8" s="16">
        <f>SUM(C8:F8)</f>
        <v>176</v>
      </c>
    </row>
    <row r="9" spans="2:10" x14ac:dyDescent="0.25">
      <c r="B9" s="5" t="s">
        <v>19</v>
      </c>
      <c r="C9" s="16">
        <v>82</v>
      </c>
      <c r="D9" s="16">
        <v>23</v>
      </c>
      <c r="E9" s="16">
        <v>83</v>
      </c>
      <c r="F9" s="16">
        <v>7</v>
      </c>
      <c r="G9" s="16">
        <f t="shared" ref="G9:G12" si="0">SUM(C9:F9)</f>
        <v>195</v>
      </c>
    </row>
    <row r="10" spans="2:10" x14ac:dyDescent="0.25">
      <c r="B10" s="5" t="s">
        <v>18</v>
      </c>
      <c r="C10" s="16">
        <v>152</v>
      </c>
      <c r="D10" s="16">
        <v>207</v>
      </c>
      <c r="E10" s="16">
        <v>422</v>
      </c>
      <c r="F10" s="16">
        <v>59</v>
      </c>
      <c r="G10" s="16">
        <f t="shared" si="0"/>
        <v>840</v>
      </c>
    </row>
    <row r="11" spans="2:10" x14ac:dyDescent="0.25">
      <c r="B11" s="5" t="s">
        <v>17</v>
      </c>
      <c r="C11" s="16">
        <v>242</v>
      </c>
      <c r="D11" s="16">
        <v>167</v>
      </c>
      <c r="E11" s="16">
        <v>189</v>
      </c>
      <c r="F11" s="16">
        <v>3</v>
      </c>
      <c r="G11" s="16">
        <f t="shared" si="0"/>
        <v>601</v>
      </c>
    </row>
    <row r="12" spans="2:10" x14ac:dyDescent="0.25">
      <c r="B12" s="5" t="s">
        <v>21</v>
      </c>
      <c r="C12" s="16">
        <v>45</v>
      </c>
      <c r="D12" s="16">
        <v>106</v>
      </c>
      <c r="E12" s="16">
        <v>40</v>
      </c>
      <c r="F12" s="16">
        <v>2</v>
      </c>
      <c r="G12" s="16">
        <f t="shared" si="0"/>
        <v>193</v>
      </c>
    </row>
    <row r="13" spans="2:10" x14ac:dyDescent="0.25">
      <c r="B13" s="3" t="s">
        <v>29</v>
      </c>
      <c r="C13" s="17">
        <v>536</v>
      </c>
      <c r="D13" s="18">
        <v>599</v>
      </c>
      <c r="E13" s="18">
        <v>736</v>
      </c>
      <c r="F13" s="19">
        <v>134</v>
      </c>
      <c r="G13" s="20">
        <f>SUM(G8:G12)</f>
        <v>2005</v>
      </c>
    </row>
    <row r="17" spans="2:13" x14ac:dyDescent="0.25">
      <c r="B17" t="s">
        <v>22</v>
      </c>
    </row>
    <row r="18" spans="2:13" x14ac:dyDescent="0.25">
      <c r="B18" t="s">
        <v>35</v>
      </c>
    </row>
    <row r="19" spans="2:13" x14ac:dyDescent="0.25">
      <c r="C19" s="34">
        <v>2023</v>
      </c>
      <c r="D19" s="35"/>
      <c r="E19" s="35"/>
      <c r="F19" s="36"/>
      <c r="G19" s="39" t="s">
        <v>28</v>
      </c>
    </row>
    <row r="20" spans="2:13" x14ac:dyDescent="0.25">
      <c r="B20" s="8" t="s">
        <v>16</v>
      </c>
      <c r="C20" s="9" t="s">
        <v>27</v>
      </c>
      <c r="D20" s="6" t="s">
        <v>24</v>
      </c>
      <c r="E20" s="6" t="s">
        <v>25</v>
      </c>
      <c r="F20" s="10" t="s">
        <v>26</v>
      </c>
      <c r="G20" s="40"/>
    </row>
    <row r="21" spans="2:13" x14ac:dyDescent="0.25">
      <c r="B21" s="5" t="s">
        <v>20</v>
      </c>
      <c r="C21" s="11">
        <v>53420.443822036657</v>
      </c>
      <c r="D21" s="11">
        <v>337701.29694852175</v>
      </c>
      <c r="E21" s="11">
        <v>7471.8544689809623</v>
      </c>
      <c r="F21" s="11">
        <v>199577.73160351938</v>
      </c>
      <c r="G21" s="11">
        <f>SUM(C21:F21)</f>
        <v>598171.32684305881</v>
      </c>
    </row>
    <row r="22" spans="2:13" x14ac:dyDescent="0.25">
      <c r="B22" s="5" t="s">
        <v>19</v>
      </c>
      <c r="C22" s="11">
        <v>330785.03705121134</v>
      </c>
      <c r="D22" s="11">
        <v>72834.002916678292</v>
      </c>
      <c r="E22" s="11">
        <v>286515.77820482489</v>
      </c>
      <c r="F22" s="11">
        <v>21787.382815899109</v>
      </c>
      <c r="G22" s="11">
        <f t="shared" ref="G22:G25" si="1">SUM(C22:F22)</f>
        <v>711922.20098861365</v>
      </c>
    </row>
    <row r="23" spans="2:13" x14ac:dyDescent="0.25">
      <c r="B23" s="5" t="s">
        <v>18</v>
      </c>
      <c r="C23" s="11">
        <v>494543.92817357753</v>
      </c>
      <c r="D23" s="11">
        <v>800394.40605784208</v>
      </c>
      <c r="E23" s="11">
        <v>1431672.9131472455</v>
      </c>
      <c r="F23" s="11">
        <v>221292.52840004524</v>
      </c>
      <c r="G23" s="11">
        <f t="shared" si="1"/>
        <v>2947903.7757787104</v>
      </c>
    </row>
    <row r="24" spans="2:13" x14ac:dyDescent="0.25">
      <c r="B24" s="5" t="s">
        <v>17</v>
      </c>
      <c r="C24" s="11">
        <v>764442.94032960013</v>
      </c>
      <c r="D24" s="11">
        <v>575894.66207903344</v>
      </c>
      <c r="E24" s="11">
        <v>628409.12802419113</v>
      </c>
      <c r="F24" s="11">
        <v>10334.960138364591</v>
      </c>
      <c r="G24" s="11">
        <f t="shared" si="1"/>
        <v>1979081.6905711894</v>
      </c>
    </row>
    <row r="25" spans="2:13" x14ac:dyDescent="0.25">
      <c r="B25" s="5" t="s">
        <v>21</v>
      </c>
      <c r="C25" s="11">
        <v>167243.90398696478</v>
      </c>
      <c r="D25" s="11">
        <v>390771.35746534989</v>
      </c>
      <c r="E25" s="11">
        <v>151182.73250983295</v>
      </c>
      <c r="F25" s="11">
        <v>5726.211338767258</v>
      </c>
      <c r="G25" s="11">
        <f t="shared" si="1"/>
        <v>714924.20530091482</v>
      </c>
    </row>
    <row r="26" spans="2:13" x14ac:dyDescent="0.25">
      <c r="B26" s="3" t="s">
        <v>30</v>
      </c>
      <c r="C26" s="12">
        <v>1810436.2533633905</v>
      </c>
      <c r="D26" s="13">
        <v>2177595.7254674258</v>
      </c>
      <c r="E26" s="13">
        <v>2505252.4063550755</v>
      </c>
      <c r="F26" s="14">
        <v>458718.81429659558</v>
      </c>
      <c r="G26" s="15">
        <f>SUM(G21:G25)</f>
        <v>6952003.1994824866</v>
      </c>
      <c r="K26" s="7" t="s">
        <v>32</v>
      </c>
      <c r="L26" s="7" t="s">
        <v>33</v>
      </c>
      <c r="M26" s="7" t="s">
        <v>34</v>
      </c>
    </row>
    <row r="27" spans="2:13" x14ac:dyDescent="0.25">
      <c r="J27" s="5" t="s">
        <v>20</v>
      </c>
      <c r="K27" s="26">
        <f>+C8+D8+E8+F8</f>
        <v>176</v>
      </c>
      <c r="L27" s="2">
        <f>+C21+D21+E21+F21</f>
        <v>598171.32684305881</v>
      </c>
      <c r="M27" s="27">
        <f>+C33+D33+E33+F33</f>
        <v>7.4299827546440014</v>
      </c>
    </row>
    <row r="28" spans="2:13" x14ac:dyDescent="0.25">
      <c r="J28" s="5" t="s">
        <v>19</v>
      </c>
      <c r="K28" s="26">
        <f>+C9+D9+E9+F9</f>
        <v>195</v>
      </c>
      <c r="L28" s="2">
        <f>+C22+D22+E22+F22</f>
        <v>711922.20098861365</v>
      </c>
      <c r="M28" s="27">
        <f>+C34+D34+E34+F34</f>
        <v>8.8429007520472709</v>
      </c>
    </row>
    <row r="29" spans="2:13" x14ac:dyDescent="0.25">
      <c r="B29" t="s">
        <v>22</v>
      </c>
      <c r="J29" s="5" t="s">
        <v>18</v>
      </c>
      <c r="K29" s="26">
        <f>+C10+D10+E10+F10</f>
        <v>840</v>
      </c>
      <c r="L29" s="2">
        <f>+C23+D23+E23+F23</f>
        <v>2947903.7757787104</v>
      </c>
      <c r="M29" s="27">
        <f>+C35+D35+E35+F35</f>
        <v>36.616389374565202</v>
      </c>
    </row>
    <row r="30" spans="2:13" x14ac:dyDescent="0.25">
      <c r="B30" t="s">
        <v>36</v>
      </c>
      <c r="J30" s="5" t="s">
        <v>17</v>
      </c>
      <c r="K30" s="26">
        <f>+C11+D11+E11+F11</f>
        <v>601</v>
      </c>
      <c r="L30" s="2">
        <f>+C24+D24+E24+F24</f>
        <v>1979081.6905711894</v>
      </c>
      <c r="M30" s="27">
        <f>+C36+D36+E36+F36</f>
        <v>24.58249362867511</v>
      </c>
    </row>
    <row r="31" spans="2:13" ht="15" customHeight="1" x14ac:dyDescent="0.25">
      <c r="C31" s="34">
        <v>2023</v>
      </c>
      <c r="D31" s="35"/>
      <c r="E31" s="35"/>
      <c r="F31" s="36"/>
      <c r="G31" s="37" t="s">
        <v>31</v>
      </c>
      <c r="J31" s="5" t="s">
        <v>21</v>
      </c>
      <c r="K31" s="26">
        <f>+C12+D12+E12+F12</f>
        <v>193</v>
      </c>
      <c r="L31" s="2">
        <f>+C25+D25+E25+F25</f>
        <v>714924.20530091482</v>
      </c>
      <c r="M31" s="27">
        <f>+C37+D37+E37+F37</f>
        <v>8.8801891329321982</v>
      </c>
    </row>
    <row r="32" spans="2:13" ht="15" customHeight="1" x14ac:dyDescent="0.25">
      <c r="B32" s="8" t="s">
        <v>16</v>
      </c>
      <c r="C32" s="9" t="s">
        <v>27</v>
      </c>
      <c r="D32" s="6" t="s">
        <v>24</v>
      </c>
      <c r="E32" s="6" t="s">
        <v>25</v>
      </c>
      <c r="F32" s="10" t="s">
        <v>26</v>
      </c>
      <c r="G32" s="38"/>
    </row>
    <row r="33" spans="2:7" ht="15" customHeight="1" x14ac:dyDescent="0.25">
      <c r="B33" s="5" t="s">
        <v>20</v>
      </c>
      <c r="C33" s="21">
        <v>0.66354396897947332</v>
      </c>
      <c r="D33" s="21">
        <v>4.1946424041932415</v>
      </c>
      <c r="E33" s="21">
        <v>9.2809112303545493E-2</v>
      </c>
      <c r="F33" s="21">
        <v>2.4789872691677401</v>
      </c>
      <c r="G33" s="21">
        <f>AVERAGE(C33:F33)</f>
        <v>1.8574956886610003</v>
      </c>
    </row>
    <row r="34" spans="2:7" ht="15" customHeight="1" x14ac:dyDescent="0.25">
      <c r="B34" s="5" t="s">
        <v>19</v>
      </c>
      <c r="C34" s="21">
        <v>4.1087344218851314</v>
      </c>
      <c r="D34" s="21">
        <v>0.90468292500518421</v>
      </c>
      <c r="E34" s="21">
        <v>3.5588588009230766</v>
      </c>
      <c r="F34" s="21">
        <v>0.27062460423387957</v>
      </c>
      <c r="G34" s="21">
        <f t="shared" ref="G34:G37" si="2">AVERAGE(C34:F34)</f>
        <v>2.2107251880118177</v>
      </c>
    </row>
    <row r="35" spans="2:7" ht="15" customHeight="1" x14ac:dyDescent="0.25">
      <c r="B35" s="5" t="s">
        <v>18</v>
      </c>
      <c r="C35" s="21">
        <v>6.1428100827501577</v>
      </c>
      <c r="D35" s="21">
        <v>9.9418283141538399</v>
      </c>
      <c r="E35" s="21">
        <v>17.783040706940909</v>
      </c>
      <c r="F35" s="21">
        <v>2.7487102707202973</v>
      </c>
      <c r="G35" s="21">
        <f t="shared" si="2"/>
        <v>9.1540973436413005</v>
      </c>
    </row>
    <row r="36" spans="2:7" ht="15" customHeight="1" x14ac:dyDescent="0.25">
      <c r="B36" s="5" t="s">
        <v>17</v>
      </c>
      <c r="C36" s="21">
        <v>9.4952693462160553</v>
      </c>
      <c r="D36" s="21">
        <v>7.1532807002322212</v>
      </c>
      <c r="E36" s="21">
        <v>7.805571371537221</v>
      </c>
      <c r="F36" s="21">
        <v>0.12837221068961227</v>
      </c>
      <c r="G36" s="21">
        <f t="shared" si="2"/>
        <v>6.1456234071687774</v>
      </c>
    </row>
    <row r="37" spans="2:7" ht="15" customHeight="1" x14ac:dyDescent="0.25">
      <c r="B37" s="5" t="s">
        <v>21</v>
      </c>
      <c r="C37" s="21">
        <v>2.0773635690640675</v>
      </c>
      <c r="D37" s="21">
        <v>4.8538342054936745</v>
      </c>
      <c r="E37" s="21">
        <v>1.8778651616023216</v>
      </c>
      <c r="F37" s="21">
        <v>7.1126196772133624E-2</v>
      </c>
      <c r="G37" s="21">
        <f t="shared" si="2"/>
        <v>2.2200472832330496</v>
      </c>
    </row>
    <row r="38" spans="2:7" ht="15" customHeight="1" x14ac:dyDescent="0.25">
      <c r="B38" s="3" t="s">
        <v>38</v>
      </c>
      <c r="C38" s="22">
        <v>22.487721388894887</v>
      </c>
      <c r="D38" s="23">
        <v>27.048268549078159</v>
      </c>
      <c r="E38" s="23">
        <v>31.118145153307076</v>
      </c>
      <c r="F38" s="24">
        <v>5.6978205515836624</v>
      </c>
      <c r="G38" s="25">
        <f>SUM(G33:G37)</f>
        <v>21.587988910715946</v>
      </c>
    </row>
  </sheetData>
  <mergeCells count="6">
    <mergeCell ref="C31:F31"/>
    <mergeCell ref="G31:G32"/>
    <mergeCell ref="C6:F6"/>
    <mergeCell ref="G6:G7"/>
    <mergeCell ref="C19:F19"/>
    <mergeCell ref="G19:G20"/>
  </mergeCells>
  <phoneticPr fontId="4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20" ma:contentTypeDescription="Create a new document." ma:contentTypeScope="" ma:versionID="18e907ab4d4f378cbec31a60945e96e8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0408c1603bc3a4cff309e2c5f49d77bd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a1023ccf-7cb6-4ee1-9475-b660b0644bb5" ContentTypeId="0x0101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72ebb01-2fc3-4dac-9dea-5e872f1c603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AFB63C5-73D3-4B7B-9D83-27BD80DF6442}"/>
</file>

<file path=customXml/itemProps2.xml><?xml version="1.0" encoding="utf-8"?>
<ds:datastoreItem xmlns:ds="http://schemas.openxmlformats.org/officeDocument/2006/customXml" ds:itemID="{86D91D12-2A07-42E6-AD0E-0E828E93873B}"/>
</file>

<file path=customXml/itemProps3.xml><?xml version="1.0" encoding="utf-8"?>
<ds:datastoreItem xmlns:ds="http://schemas.openxmlformats.org/officeDocument/2006/customXml" ds:itemID="{478BF6F2-49AB-4E23-A446-913D4EF3EC4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63583AA-7754-4BB8-8452-D88146096F86}">
  <ds:schemaRefs>
    <ds:schemaRef ds:uri="97e57212-3e02-407f-8b2d-05f7d7f19b15"/>
    <ds:schemaRef ds:uri="d72ebb01-2fc3-4dac-9dea-5e872f1c603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dec3331-90b9-49c6-89d0-e2a975630824"/>
    <ds:schemaRef ds:uri="http://www.w3.org/XML/1998/namespace"/>
    <ds:schemaRef ds:uri="http://purl.org/dc/dcmitype/"/>
    <ds:schemaRef ds:uri="480eb8c1-4a2c-40d4-a506-92639fc6b63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Open HFTD Tags</vt:lpstr>
      <vt:lpstr>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otah, Latisha</dc:creator>
  <cp:keywords/>
  <dc:description/>
  <cp:lastModifiedBy>Notah, Latisha</cp:lastModifiedBy>
  <cp:revision/>
  <dcterms:created xsi:type="dcterms:W3CDTF">2022-06-10T21:15:47Z</dcterms:created>
  <dcterms:modified xsi:type="dcterms:W3CDTF">2022-06-29T17:56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1B1EC874A43D45A6CE5885CBB91BA1</vt:lpwstr>
  </property>
  <property fmtid="{D5CDD505-2E9C-101B-9397-08002B2CF9AE}" pid="3" name="MediaServiceImageTags">
    <vt:lpwstr/>
  </property>
  <property fmtid="{D5CDD505-2E9C-101B-9397-08002B2CF9AE}" pid="4" name="pgeRecordCategory">
    <vt:lpwstr/>
  </property>
</Properties>
</file>